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filterPrivacy="1" defaultThemeVersion="166925"/>
  <xr:revisionPtr revIDLastSave="0" documentId="13_ncr:1_{1C00B7DD-2311-4216-8DCC-6400AECF1447}" xr6:coauthVersionLast="47" xr6:coauthVersionMax="47" xr10:uidLastSave="{00000000-0000-0000-0000-000000000000}"/>
  <bookViews>
    <workbookView xWindow="-28920" yWindow="-120" windowWidth="29040" windowHeight="17640" xr2:uid="{56A7A1E1-E175-4885-A019-7815724B6794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ICF Data" sheetId="106" r:id="rId6"/>
    <sheet name="ICF pol crosswalk" sheetId="107" r:id="rId7"/>
    <sheet name="ICF v EPA nonCO2" sheetId="110" r:id="rId8"/>
    <sheet name="ICF growth rates" sheetId="109" r:id="rId9"/>
    <sheet name="US COVID adjustment" sheetId="99" r:id="rId10"/>
    <sheet name="AIM Impact Assessment" sheetId="89" r:id="rId11"/>
    <sheet name="EPA Data" sheetId="1" r:id="rId12"/>
    <sheet name="EPA Source to Industry Map" sheetId="82" r:id="rId13"/>
    <sheet name="NPV Calcs" sheetId="45" r:id="rId14"/>
    <sheet name="AEO Table 13" sheetId="46" r:id="rId15"/>
    <sheet name="EPA Tech to Policy Mapping" sheetId="4" r:id="rId16"/>
    <sheet name="EPA non-CO2 Data" sheetId="42" r:id="rId17"/>
    <sheet name="IEA-MethaneEmissions" sheetId="38" r:id="rId18"/>
    <sheet name="IEA-MethaneAbatement" sheetId="37" r:id="rId19"/>
    <sheet name="EPA to IEA Scaling" sheetId="40" r:id="rId20"/>
    <sheet name="Cement Data" sheetId="28" r:id="rId21"/>
    <sheet name="gas policy checks" sheetId="105" r:id="rId22"/>
    <sheet name="gas policy descriptions" sheetId="104" r:id="rId23"/>
    <sheet name="EPA-ngpProd-mthncptr" sheetId="77" r:id="rId24"/>
    <sheet name="EPA-ngpPrcsTnD-mthncptr" sheetId="78" r:id="rId25"/>
    <sheet name="EPA-ngpProd-mthndstr" sheetId="79" r:id="rId26"/>
    <sheet name="EPA-ngpPrcsTnD-mthndstr" sheetId="80" r:id="rId27"/>
    <sheet name="IEA-ngpProd-mthncptr" sheetId="63" r:id="rId28"/>
    <sheet name="IEA-ngpPrcsTnD-mthncptr" sheetId="83" r:id="rId29"/>
    <sheet name="IEA-ngpProd-mthndstr" sheetId="84" r:id="rId30"/>
    <sheet name="IEA-ngpPrcsTnD-mthndstr" sheetId="85" r:id="rId31"/>
    <sheet name="Data Check" sheetId="36" r:id="rId32"/>
    <sheet name="US check" sheetId="108" r:id="rId33"/>
    <sheet name="PERAC-cement" sheetId="30" r:id="rId34"/>
    <sheet name="PERAC-ngpProd-mthncptr" sheetId="67" r:id="rId35"/>
    <sheet name="PERAC-ngpPrcsTnD-mthncptr" sheetId="48" r:id="rId36"/>
    <sheet name="PERAC-ngpProd-mthndstr" sheetId="49" r:id="rId37"/>
    <sheet name="PERAC-ngpPrcsTnD-mthndstr" sheetId="68" r:id="rId38"/>
    <sheet name="PERAC-fgassubstitution" sheetId="90" r:id="rId39"/>
    <sheet name="PERAC-fgasdestruction" sheetId="96" r:id="rId40"/>
    <sheet name="PERAC-fgasrecovery" sheetId="97" r:id="rId41"/>
    <sheet name="PERAC-chem-inspctmaintretrofit" sheetId="98" r:id="rId42"/>
    <sheet name="PERAC-alum-inspctmaintretrofit" sheetId="101" r:id="rId43"/>
    <sheet name="PERAC-coalmining-mthncptr" sheetId="12" r:id="rId44"/>
    <sheet name="PERAC-coalmining-mthndstr" sheetId="71" r:id="rId45"/>
    <sheet name="PERAC-waste-mthncptr" sheetId="72" r:id="rId46"/>
    <sheet name="PERAC-waste-mthndstr" sheetId="73" r:id="rId47"/>
    <sheet name="PERAC-cropsrice" sheetId="111" r:id="rId48"/>
    <sheet name="PERAC-livestock" sheetId="75" r:id="rId49"/>
    <sheet name="PERAC-tillage" sheetId="103" r:id="rId50"/>
    <sheet name="PERAC-chemicals-N2Oabatement" sheetId="76" r:id="rId51"/>
    <sheet name="PERAC-MCD" sheetId="31" r:id="rId52"/>
  </sheets>
  <externalReferences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_xlnm._FilterDatabase" localSheetId="11" hidden="1">'EPA Data'!$A$1:$L$56555</definedName>
    <definedName name="_xlnm._FilterDatabase" localSheetId="16" hidden="1">'EPA non-CO2 Data'!$A$1:$K$28549</definedName>
    <definedName name="_xlnm._FilterDatabase" localSheetId="15" hidden="1">'EPA Tech to Policy Mapping'!$A$1:$E$185</definedName>
    <definedName name="_xlnm._FilterDatabase" localSheetId="5" hidden="1">'ICF Data'!$A$1:$N$5041</definedName>
    <definedName name="_xlnm._FilterDatabase" localSheetId="6" hidden="1">'ICF pol crosswalk'!$A$1:$B$18</definedName>
    <definedName name="_xlnm._FilterDatabase" localSheetId="18" hidden="1">'IEA-MethaneAbatement'!$A$1:$M$9134</definedName>
    <definedName name="_xlnm._FilterDatabase" localSheetId="17" hidden="1">'IEA-MethaneEmissions'!$A$1:$P$2123</definedName>
    <definedName name="CH4_Ar4_to_AR5">#REF!</definedName>
    <definedName name="CH4_to_CO2e" localSheetId="16">#REF!</definedName>
    <definedName name="CH4_to_CO2e" localSheetId="9">#REF!</definedName>
    <definedName name="CH4_to_CO2e">'[1]Cross-Page Data'!$C$12</definedName>
    <definedName name="dollars_2009_2012" localSheetId="9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6">#REF!</definedName>
    <definedName name="N2O_to_CO2e">'[1]Cross-Page Data'!$C$13</definedName>
    <definedName name="unit_conv" localSheetId="19">About!$A$134</definedName>
    <definedName name="unit_conv" localSheetId="21">[7]About!$A$111</definedName>
    <definedName name="unit_conv" localSheetId="22">[7]About!$A$111</definedName>
    <definedName name="unit_conv" localSheetId="18">About!$A$134</definedName>
    <definedName name="unit_conv" localSheetId="17">About!$A$134</definedName>
    <definedName name="unit_conv" localSheetId="9">[8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35" i="111" l="1"/>
  <c r="B3" i="111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D3" i="4"/>
  <c r="D4" i="4"/>
  <c r="D5" i="4"/>
  <c r="D6" i="4"/>
  <c r="D7" i="4"/>
  <c r="D2" i="4"/>
  <c r="A4" i="111" l="1"/>
  <c r="A36" i="111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36" i="111" l="1"/>
  <c r="A37" i="111" s="1"/>
  <c r="B4" i="111"/>
  <c r="A5" i="111" s="1"/>
  <c r="I4" i="107"/>
  <c r="I5" i="107"/>
  <c r="I3" i="107"/>
  <c r="I2" i="107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B73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B70" i="10"/>
  <c r="B37" i="111" l="1"/>
  <c r="A38" i="111" s="1"/>
  <c r="B5" i="111"/>
  <c r="A6" i="111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65" i="10"/>
  <c r="B64" i="10"/>
  <c r="B6" i="111" l="1"/>
  <c r="A7" i="111" s="1"/>
  <c r="B38" i="111"/>
  <c r="A39" i="111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B39" i="111" l="1"/>
  <c r="A40" i="111" s="1"/>
  <c r="B7" i="111"/>
  <c r="A8" i="111" s="1"/>
  <c r="AA73" i="103"/>
  <c r="N21" i="103"/>
  <c r="AE5" i="103"/>
  <c r="AL14" i="103"/>
  <c r="H3" i="103"/>
  <c r="AJ4" i="103"/>
  <c r="AB6" i="103"/>
  <c r="T8" i="103"/>
  <c r="L10" i="103"/>
  <c r="D12" i="103"/>
  <c r="L14" i="103"/>
  <c r="W19" i="103"/>
  <c r="O29" i="103"/>
  <c r="W63" i="103"/>
  <c r="W5" i="103"/>
  <c r="AL12" i="103"/>
  <c r="AA69" i="103"/>
  <c r="AC4" i="103"/>
  <c r="U6" i="103"/>
  <c r="M8" i="103"/>
  <c r="E10" i="103"/>
  <c r="AG11" i="103"/>
  <c r="AL13" i="103"/>
  <c r="F19" i="103"/>
  <c r="AE25" i="103"/>
  <c r="C62" i="103"/>
  <c r="S4" i="103"/>
  <c r="O25" i="103"/>
  <c r="S6" i="103"/>
  <c r="G16" i="103"/>
  <c r="P3" i="103"/>
  <c r="H5" i="103"/>
  <c r="AJ6" i="103"/>
  <c r="AB8" i="103"/>
  <c r="T10" i="103"/>
  <c r="L12" i="103"/>
  <c r="Z14" i="103"/>
  <c r="J20" i="103"/>
  <c r="G31" i="103"/>
  <c r="O65" i="103"/>
  <c r="C6" i="103"/>
  <c r="V13" i="103"/>
  <c r="I3" i="103"/>
  <c r="AK4" i="103"/>
  <c r="AC6" i="103"/>
  <c r="U8" i="103"/>
  <c r="M10" i="103"/>
  <c r="E12" i="103"/>
  <c r="N14" i="103"/>
  <c r="AA19" i="103"/>
  <c r="W29" i="103"/>
  <c r="AE63" i="103"/>
  <c r="G5" i="103"/>
  <c r="AI30" i="103"/>
  <c r="G7" i="103"/>
  <c r="O17" i="103"/>
  <c r="X3" i="103"/>
  <c r="P5" i="103"/>
  <c r="H7" i="103"/>
  <c r="AJ8" i="103"/>
  <c r="AB10" i="103"/>
  <c r="U12" i="103"/>
  <c r="C15" i="103"/>
  <c r="AE20" i="103"/>
  <c r="AI34" i="103"/>
  <c r="G68" i="103"/>
  <c r="K6" i="103"/>
  <c r="K14" i="103"/>
  <c r="Q3" i="103"/>
  <c r="I5" i="103"/>
  <c r="AK6" i="103"/>
  <c r="AC8" i="103"/>
  <c r="U10" i="103"/>
  <c r="M12" i="103"/>
  <c r="AA14" i="103"/>
  <c r="K20" i="103"/>
  <c r="O31" i="103"/>
  <c r="W65" i="103"/>
  <c r="S8" i="103"/>
  <c r="K56" i="103"/>
  <c r="O7" i="103"/>
  <c r="V19" i="103"/>
  <c r="AF3" i="103"/>
  <c r="X5" i="103"/>
  <c r="P7" i="103"/>
  <c r="H9" i="103"/>
  <c r="AJ10" i="103"/>
  <c r="AD12" i="103"/>
  <c r="Z15" i="103"/>
  <c r="O21" i="103"/>
  <c r="AA51" i="103"/>
  <c r="AI69" i="103"/>
  <c r="AI6" i="103"/>
  <c r="AI17" i="103"/>
  <c r="Y3" i="103"/>
  <c r="Q5" i="103"/>
  <c r="I7" i="103"/>
  <c r="AK8" i="103"/>
  <c r="AC10" i="103"/>
  <c r="V12" i="103"/>
  <c r="G15" i="103"/>
  <c r="AH20" i="103"/>
  <c r="G50" i="103"/>
  <c r="O68" i="103"/>
  <c r="AA8" i="103"/>
  <c r="G65" i="103"/>
  <c r="C8" i="103"/>
  <c r="AA20" i="103"/>
  <c r="D4" i="103"/>
  <c r="AF5" i="103"/>
  <c r="X7" i="103"/>
  <c r="P9" i="103"/>
  <c r="H11" i="103"/>
  <c r="C13" i="103"/>
  <c r="K16" i="103"/>
  <c r="AL21" i="103"/>
  <c r="S56" i="103"/>
  <c r="AA71" i="103"/>
  <c r="W7" i="103"/>
  <c r="G20" i="103"/>
  <c r="AG3" i="103"/>
  <c r="Y5" i="103"/>
  <c r="Q7" i="103"/>
  <c r="I9" i="103"/>
  <c r="AK10" i="103"/>
  <c r="AE12" i="103"/>
  <c r="AA15" i="103"/>
  <c r="S21" i="103"/>
  <c r="AI51" i="103"/>
  <c r="G70" i="103"/>
  <c r="O9" i="103"/>
  <c r="AI66" i="103"/>
  <c r="AA10" i="103"/>
  <c r="G29" i="103"/>
  <c r="L4" i="103"/>
  <c r="D6" i="103"/>
  <c r="AF7" i="103"/>
  <c r="X9" i="103"/>
  <c r="P11" i="103"/>
  <c r="M13" i="103"/>
  <c r="AE16" i="103"/>
  <c r="Z22" i="103"/>
  <c r="K58" i="103"/>
  <c r="S73" i="103"/>
  <c r="AE7" i="103"/>
  <c r="AA34" i="103"/>
  <c r="E4" i="103"/>
  <c r="AG5" i="103"/>
  <c r="Y7" i="103"/>
  <c r="Q9" i="103"/>
  <c r="I11" i="103"/>
  <c r="E13" i="103"/>
  <c r="N16" i="103"/>
  <c r="C22" i="103"/>
  <c r="AA56" i="103"/>
  <c r="AI71" i="103"/>
  <c r="C12" i="103"/>
  <c r="K73" i="103"/>
  <c r="K12" i="103"/>
  <c r="S51" i="103"/>
  <c r="T4" i="103"/>
  <c r="L6" i="103"/>
  <c r="D8" i="103"/>
  <c r="AF9" i="103"/>
  <c r="X11" i="103"/>
  <c r="W13" i="103"/>
  <c r="R17" i="103"/>
  <c r="V24" i="103"/>
  <c r="C60" i="103"/>
  <c r="O3" i="103"/>
  <c r="AE9" i="103"/>
  <c r="C58" i="103"/>
  <c r="M4" i="103"/>
  <c r="E6" i="103"/>
  <c r="AG7" i="103"/>
  <c r="Y9" i="103"/>
  <c r="Q11" i="103"/>
  <c r="N13" i="103"/>
  <c r="AI16" i="103"/>
  <c r="AE22" i="103"/>
  <c r="S58" i="103"/>
  <c r="AH13" i="103"/>
  <c r="O5" i="103"/>
  <c r="AC12" i="103"/>
  <c r="S71" i="103"/>
  <c r="AB4" i="103"/>
  <c r="T6" i="103"/>
  <c r="L8" i="103"/>
  <c r="D10" i="103"/>
  <c r="AF11" i="103"/>
  <c r="AI13" i="103"/>
  <c r="C19" i="103"/>
  <c r="W25" i="103"/>
  <c r="AE61" i="103"/>
  <c r="AE3" i="103"/>
  <c r="K10" i="103"/>
  <c r="AE59" i="103"/>
  <c r="U4" i="103"/>
  <c r="M6" i="103"/>
  <c r="E8" i="103"/>
  <c r="AG9" i="103"/>
  <c r="Y11" i="103"/>
  <c r="X13" i="103"/>
  <c r="S17" i="103"/>
  <c r="AA24" i="103"/>
  <c r="K60" i="103"/>
  <c r="AD74" i="103"/>
  <c r="AL72" i="103"/>
  <c r="J71" i="103"/>
  <c r="R69" i="103"/>
  <c r="Z66" i="103"/>
  <c r="AH64" i="103"/>
  <c r="F63" i="103"/>
  <c r="N61" i="103"/>
  <c r="V59" i="103"/>
  <c r="AD57" i="103"/>
  <c r="AL53" i="103"/>
  <c r="J51" i="103"/>
  <c r="R34" i="103"/>
  <c r="Z30" i="103"/>
  <c r="AH28" i="103"/>
  <c r="F25" i="103"/>
  <c r="N22" i="103"/>
  <c r="V20" i="103"/>
  <c r="AD17" i="103"/>
  <c r="AL15" i="103"/>
  <c r="M74" i="103"/>
  <c r="U72" i="103"/>
  <c r="AC70" i="103"/>
  <c r="AK68" i="103"/>
  <c r="I66" i="103"/>
  <c r="Q64" i="103"/>
  <c r="Y62" i="103"/>
  <c r="AG60" i="103"/>
  <c r="E59" i="103"/>
  <c r="M57" i="103"/>
  <c r="U53" i="103"/>
  <c r="AC50" i="103"/>
  <c r="AK31" i="103"/>
  <c r="I30" i="103"/>
  <c r="Q28" i="103"/>
  <c r="Y24" i="103"/>
  <c r="AG21" i="103"/>
  <c r="E20" i="103"/>
  <c r="M17" i="103"/>
  <c r="U15" i="103"/>
  <c r="AC13" i="103"/>
  <c r="P73" i="103"/>
  <c r="X71" i="103"/>
  <c r="AF69" i="103"/>
  <c r="D68" i="103"/>
  <c r="L65" i="103"/>
  <c r="T63" i="103"/>
  <c r="AB61" i="103"/>
  <c r="AJ59" i="103"/>
  <c r="H58" i="103"/>
  <c r="P56" i="103"/>
  <c r="X51" i="103"/>
  <c r="AF34" i="103"/>
  <c r="D31" i="103"/>
  <c r="L29" i="103"/>
  <c r="T25" i="103"/>
  <c r="AB22" i="103"/>
  <c r="AJ20" i="103"/>
  <c r="H19" i="103"/>
  <c r="P16" i="103"/>
  <c r="X14" i="103"/>
  <c r="AF12" i="103"/>
  <c r="AE73" i="103"/>
  <c r="C72" i="103"/>
  <c r="K70" i="103"/>
  <c r="S68" i="103"/>
  <c r="AA65" i="103"/>
  <c r="AI63" i="103"/>
  <c r="G62" i="103"/>
  <c r="O60" i="103"/>
  <c r="W58" i="103"/>
  <c r="AE56" i="103"/>
  <c r="C53" i="103"/>
  <c r="K50" i="103"/>
  <c r="S31" i="103"/>
  <c r="AA29" i="103"/>
  <c r="AI25" i="103"/>
  <c r="G24" i="103"/>
  <c r="AL73" i="103"/>
  <c r="J72" i="103"/>
  <c r="R70" i="103"/>
  <c r="Z68" i="103"/>
  <c r="AH65" i="103"/>
  <c r="F64" i="103"/>
  <c r="N62" i="103"/>
  <c r="V60" i="103"/>
  <c r="AD58" i="103"/>
  <c r="AL56" i="103"/>
  <c r="J53" i="103"/>
  <c r="R50" i="103"/>
  <c r="Z31" i="103"/>
  <c r="AH29" i="103"/>
  <c r="F28" i="103"/>
  <c r="AK73" i="103"/>
  <c r="I72" i="103"/>
  <c r="Q70" i="103"/>
  <c r="Y68" i="103"/>
  <c r="AG65" i="103"/>
  <c r="E64" i="103"/>
  <c r="M62" i="103"/>
  <c r="U60" i="103"/>
  <c r="AC58" i="103"/>
  <c r="AK56" i="103"/>
  <c r="I53" i="103"/>
  <c r="Q50" i="103"/>
  <c r="Y31" i="103"/>
  <c r="V74" i="103"/>
  <c r="AD72" i="103"/>
  <c r="AL70" i="103"/>
  <c r="J69" i="103"/>
  <c r="R66" i="103"/>
  <c r="Z64" i="103"/>
  <c r="AH62" i="103"/>
  <c r="F61" i="103"/>
  <c r="N59" i="103"/>
  <c r="V57" i="103"/>
  <c r="AD53" i="103"/>
  <c r="AL50" i="103"/>
  <c r="J34" i="103"/>
  <c r="R30" i="103"/>
  <c r="Z28" i="103"/>
  <c r="AH24" i="103"/>
  <c r="F22" i="103"/>
  <c r="N20" i="103"/>
  <c r="V17" i="103"/>
  <c r="AD15" i="103"/>
  <c r="E74" i="103"/>
  <c r="M72" i="103"/>
  <c r="U70" i="103"/>
  <c r="AC68" i="103"/>
  <c r="AK65" i="103"/>
  <c r="I64" i="103"/>
  <c r="Q62" i="103"/>
  <c r="Y60" i="103"/>
  <c r="AG58" i="103"/>
  <c r="E57" i="103"/>
  <c r="M53" i="103"/>
  <c r="U50" i="103"/>
  <c r="AC31" i="103"/>
  <c r="AK29" i="103"/>
  <c r="I28" i="103"/>
  <c r="Q24" i="103"/>
  <c r="Y21" i="103"/>
  <c r="AG19" i="103"/>
  <c r="E17" i="103"/>
  <c r="M15" i="103"/>
  <c r="AJ74" i="103"/>
  <c r="H73" i="103"/>
  <c r="P71" i="103"/>
  <c r="X69" i="103"/>
  <c r="AF66" i="103"/>
  <c r="D65" i="103"/>
  <c r="L63" i="103"/>
  <c r="T61" i="103"/>
  <c r="AB59" i="103"/>
  <c r="AJ57" i="103"/>
  <c r="H56" i="103"/>
  <c r="P51" i="103"/>
  <c r="X34" i="103"/>
  <c r="AF30" i="103"/>
  <c r="D29" i="103"/>
  <c r="L25" i="103"/>
  <c r="T22" i="103"/>
  <c r="AB20" i="103"/>
  <c r="AJ17" i="103"/>
  <c r="H16" i="103"/>
  <c r="P14" i="103"/>
  <c r="X12" i="103"/>
  <c r="W73" i="103"/>
  <c r="AE71" i="103"/>
  <c r="C70" i="103"/>
  <c r="K68" i="103"/>
  <c r="S65" i="103"/>
  <c r="AA63" i="103"/>
  <c r="AI61" i="103"/>
  <c r="G60" i="103"/>
  <c r="O58" i="103"/>
  <c r="W56" i="103"/>
  <c r="AE51" i="103"/>
  <c r="C50" i="103"/>
  <c r="K31" i="103"/>
  <c r="S29" i="103"/>
  <c r="AA25" i="103"/>
  <c r="AI22" i="103"/>
  <c r="AD73" i="103"/>
  <c r="AL71" i="103"/>
  <c r="J70" i="103"/>
  <c r="R68" i="103"/>
  <c r="Z65" i="103"/>
  <c r="AH63" i="103"/>
  <c r="F62" i="103"/>
  <c r="N60" i="103"/>
  <c r="V58" i="103"/>
  <c r="AD56" i="103"/>
  <c r="AL51" i="103"/>
  <c r="J50" i="103"/>
  <c r="N74" i="103"/>
  <c r="V72" i="103"/>
  <c r="AD70" i="103"/>
  <c r="AL68" i="103"/>
  <c r="J66" i="103"/>
  <c r="R64" i="103"/>
  <c r="Z62" i="103"/>
  <c r="AH60" i="103"/>
  <c r="F59" i="103"/>
  <c r="N57" i="103"/>
  <c r="V53" i="103"/>
  <c r="AD50" i="103"/>
  <c r="AL31" i="103"/>
  <c r="J30" i="103"/>
  <c r="R28" i="103"/>
  <c r="Z24" i="103"/>
  <c r="AH21" i="103"/>
  <c r="F20" i="103"/>
  <c r="N17" i="103"/>
  <c r="V15" i="103"/>
  <c r="AG73" i="103"/>
  <c r="E72" i="103"/>
  <c r="M70" i="103"/>
  <c r="U68" i="103"/>
  <c r="AC65" i="103"/>
  <c r="AK63" i="103"/>
  <c r="I62" i="103"/>
  <c r="Q60" i="103"/>
  <c r="Y58" i="103"/>
  <c r="AG56" i="103"/>
  <c r="E53" i="103"/>
  <c r="M50" i="103"/>
  <c r="U31" i="103"/>
  <c r="AC29" i="103"/>
  <c r="AK25" i="103"/>
  <c r="I24" i="103"/>
  <c r="Q21" i="103"/>
  <c r="Y19" i="103"/>
  <c r="AG16" i="103"/>
  <c r="E15" i="103"/>
  <c r="AB74" i="103"/>
  <c r="AJ72" i="103"/>
  <c r="H71" i="103"/>
  <c r="P69" i="103"/>
  <c r="X66" i="103"/>
  <c r="AF64" i="103"/>
  <c r="D63" i="103"/>
  <c r="L61" i="103"/>
  <c r="T59" i="103"/>
  <c r="AB57" i="103"/>
  <c r="AJ53" i="103"/>
  <c r="H51" i="103"/>
  <c r="P34" i="103"/>
  <c r="X30" i="103"/>
  <c r="AF28" i="103"/>
  <c r="D25" i="103"/>
  <c r="L22" i="103"/>
  <c r="T20" i="103"/>
  <c r="AB17" i="103"/>
  <c r="AJ15" i="103"/>
  <c r="H14" i="103"/>
  <c r="P12" i="103"/>
  <c r="O73" i="103"/>
  <c r="W71" i="103"/>
  <c r="AE69" i="103"/>
  <c r="C68" i="103"/>
  <c r="K65" i="103"/>
  <c r="S63" i="103"/>
  <c r="AA61" i="103"/>
  <c r="AI59" i="103"/>
  <c r="G58" i="103"/>
  <c r="O56" i="103"/>
  <c r="W51" i="103"/>
  <c r="AE34" i="103"/>
  <c r="C31" i="103"/>
  <c r="K29" i="103"/>
  <c r="S25" i="103"/>
  <c r="AA22" i="103"/>
  <c r="V73" i="103"/>
  <c r="AD71" i="103"/>
  <c r="AL69" i="103"/>
  <c r="J68" i="103"/>
  <c r="R65" i="103"/>
  <c r="Z63" i="103"/>
  <c r="AH61" i="103"/>
  <c r="F60" i="103"/>
  <c r="N58" i="103"/>
  <c r="V56" i="103"/>
  <c r="AD51" i="103"/>
  <c r="AL34" i="103"/>
  <c r="J31" i="103"/>
  <c r="R29" i="103"/>
  <c r="Z25" i="103"/>
  <c r="U73" i="103"/>
  <c r="AC71" i="103"/>
  <c r="AK69" i="103"/>
  <c r="I68" i="103"/>
  <c r="Q65" i="103"/>
  <c r="Y63" i="103"/>
  <c r="AG61" i="103"/>
  <c r="E60" i="103"/>
  <c r="M58" i="103"/>
  <c r="F74" i="103"/>
  <c r="N72" i="103"/>
  <c r="V70" i="103"/>
  <c r="AD68" i="103"/>
  <c r="AL65" i="103"/>
  <c r="J64" i="103"/>
  <c r="R62" i="103"/>
  <c r="Z60" i="103"/>
  <c r="AH58" i="103"/>
  <c r="F57" i="103"/>
  <c r="N53" i="103"/>
  <c r="V50" i="103"/>
  <c r="AD31" i="103"/>
  <c r="AL29" i="103"/>
  <c r="J28" i="103"/>
  <c r="R24" i="103"/>
  <c r="Z21" i="103"/>
  <c r="AH19" i="103"/>
  <c r="F17" i="103"/>
  <c r="N15" i="103"/>
  <c r="Y73" i="103"/>
  <c r="AG71" i="103"/>
  <c r="E70" i="103"/>
  <c r="M68" i="103"/>
  <c r="U65" i="103"/>
  <c r="AC63" i="103"/>
  <c r="AK61" i="103"/>
  <c r="I60" i="103"/>
  <c r="Q58" i="103"/>
  <c r="Y56" i="103"/>
  <c r="AG51" i="103"/>
  <c r="E50" i="103"/>
  <c r="M31" i="103"/>
  <c r="U29" i="103"/>
  <c r="AC25" i="103"/>
  <c r="AK22" i="103"/>
  <c r="I21" i="103"/>
  <c r="Q19" i="103"/>
  <c r="Y16" i="103"/>
  <c r="AG14" i="103"/>
  <c r="T74" i="103"/>
  <c r="AB72" i="103"/>
  <c r="AJ70" i="103"/>
  <c r="H69" i="103"/>
  <c r="P66" i="103"/>
  <c r="X64" i="103"/>
  <c r="AF62" i="103"/>
  <c r="D61" i="103"/>
  <c r="L59" i="103"/>
  <c r="T57" i="103"/>
  <c r="AB53" i="103"/>
  <c r="AJ50" i="103"/>
  <c r="H34" i="103"/>
  <c r="P30" i="103"/>
  <c r="X28" i="103"/>
  <c r="AF24" i="103"/>
  <c r="D22" i="103"/>
  <c r="L20" i="103"/>
  <c r="T17" i="103"/>
  <c r="AB15" i="103"/>
  <c r="AJ13" i="103"/>
  <c r="AI74" i="103"/>
  <c r="G73" i="103"/>
  <c r="O71" i="103"/>
  <c r="W69" i="103"/>
  <c r="AE66" i="103"/>
  <c r="C65" i="103"/>
  <c r="K63" i="103"/>
  <c r="S61" i="103"/>
  <c r="AA59" i="103"/>
  <c r="AI57" i="103"/>
  <c r="G56" i="103"/>
  <c r="O51" i="103"/>
  <c r="W34" i="103"/>
  <c r="AE30" i="103"/>
  <c r="C29" i="103"/>
  <c r="K25" i="103"/>
  <c r="S22" i="103"/>
  <c r="N73" i="103"/>
  <c r="V71" i="103"/>
  <c r="AD69" i="103"/>
  <c r="AL66" i="103"/>
  <c r="J65" i="103"/>
  <c r="AH73" i="103"/>
  <c r="F72" i="103"/>
  <c r="N70" i="103"/>
  <c r="V68" i="103"/>
  <c r="AD65" i="103"/>
  <c r="AL63" i="103"/>
  <c r="J62" i="103"/>
  <c r="R60" i="103"/>
  <c r="Z58" i="103"/>
  <c r="AH56" i="103"/>
  <c r="F53" i="103"/>
  <c r="N50" i="103"/>
  <c r="V31" i="103"/>
  <c r="AD29" i="103"/>
  <c r="AL25" i="103"/>
  <c r="J24" i="103"/>
  <c r="R21" i="103"/>
  <c r="Z19" i="103"/>
  <c r="AH16" i="103"/>
  <c r="F15" i="103"/>
  <c r="Q73" i="103"/>
  <c r="Y71" i="103"/>
  <c r="AG69" i="103"/>
  <c r="E68" i="103"/>
  <c r="M65" i="103"/>
  <c r="U63" i="103"/>
  <c r="AC61" i="103"/>
  <c r="AK59" i="103"/>
  <c r="I58" i="103"/>
  <c r="Q56" i="103"/>
  <c r="Y51" i="103"/>
  <c r="AG34" i="103"/>
  <c r="E31" i="103"/>
  <c r="M29" i="103"/>
  <c r="U25" i="103"/>
  <c r="AC22" i="103"/>
  <c r="AK20" i="103"/>
  <c r="I19" i="103"/>
  <c r="Q16" i="103"/>
  <c r="Y14" i="103"/>
  <c r="L74" i="103"/>
  <c r="T72" i="103"/>
  <c r="AB70" i="103"/>
  <c r="AJ68" i="103"/>
  <c r="H66" i="103"/>
  <c r="P64" i="103"/>
  <c r="X62" i="103"/>
  <c r="AF60" i="103"/>
  <c r="D59" i="103"/>
  <c r="L57" i="103"/>
  <c r="T53" i="103"/>
  <c r="AB50" i="103"/>
  <c r="AJ31" i="103"/>
  <c r="H30" i="103"/>
  <c r="P28" i="103"/>
  <c r="X24" i="103"/>
  <c r="AF21" i="103"/>
  <c r="D20" i="103"/>
  <c r="L17" i="103"/>
  <c r="T15" i="103"/>
  <c r="AB13" i="103"/>
  <c r="AA74" i="103"/>
  <c r="AI72" i="103"/>
  <c r="G71" i="103"/>
  <c r="O69" i="103"/>
  <c r="W66" i="103"/>
  <c r="AE64" i="103"/>
  <c r="C63" i="103"/>
  <c r="K61" i="103"/>
  <c r="S59" i="103"/>
  <c r="AA57" i="103"/>
  <c r="AI53" i="103"/>
  <c r="G51" i="103"/>
  <c r="O34" i="103"/>
  <c r="W30" i="103"/>
  <c r="AE28" i="103"/>
  <c r="C25" i="103"/>
  <c r="AH74" i="103"/>
  <c r="F73" i="103"/>
  <c r="N71" i="103"/>
  <c r="V69" i="103"/>
  <c r="AD66" i="103"/>
  <c r="AL64" i="103"/>
  <c r="J63" i="103"/>
  <c r="R61" i="103"/>
  <c r="Z59" i="103"/>
  <c r="AH57" i="103"/>
  <c r="F56" i="103"/>
  <c r="N51" i="103"/>
  <c r="Z73" i="103"/>
  <c r="AH71" i="103"/>
  <c r="F70" i="103"/>
  <c r="N68" i="103"/>
  <c r="V65" i="103"/>
  <c r="AD63" i="103"/>
  <c r="AL61" i="103"/>
  <c r="J60" i="103"/>
  <c r="R58" i="103"/>
  <c r="Z56" i="103"/>
  <c r="AH51" i="103"/>
  <c r="F50" i="103"/>
  <c r="N31" i="103"/>
  <c r="V29" i="103"/>
  <c r="AD25" i="103"/>
  <c r="AL22" i="103"/>
  <c r="J21" i="103"/>
  <c r="R19" i="103"/>
  <c r="Z16" i="103"/>
  <c r="AK74" i="103"/>
  <c r="I73" i="103"/>
  <c r="Q71" i="103"/>
  <c r="Y69" i="103"/>
  <c r="AG66" i="103"/>
  <c r="E65" i="103"/>
  <c r="M63" i="103"/>
  <c r="U61" i="103"/>
  <c r="AC59" i="103"/>
  <c r="AK57" i="103"/>
  <c r="I56" i="103"/>
  <c r="Q51" i="103"/>
  <c r="Y34" i="103"/>
  <c r="AG30" i="103"/>
  <c r="E29" i="103"/>
  <c r="M25" i="103"/>
  <c r="U22" i="103"/>
  <c r="AC20" i="103"/>
  <c r="AK17" i="103"/>
  <c r="I16" i="103"/>
  <c r="Q14" i="103"/>
  <c r="D74" i="103"/>
  <c r="L72" i="103"/>
  <c r="T70" i="103"/>
  <c r="AB68" i="103"/>
  <c r="AJ65" i="103"/>
  <c r="H64" i="103"/>
  <c r="P62" i="103"/>
  <c r="X60" i="103"/>
  <c r="AF58" i="103"/>
  <c r="D57" i="103"/>
  <c r="L53" i="103"/>
  <c r="T50" i="103"/>
  <c r="AB31" i="103"/>
  <c r="AJ29" i="103"/>
  <c r="H28" i="103"/>
  <c r="P24" i="103"/>
  <c r="X21" i="103"/>
  <c r="AF19" i="103"/>
  <c r="D17" i="103"/>
  <c r="L15" i="103"/>
  <c r="T13" i="103"/>
  <c r="S74" i="103"/>
  <c r="AA72" i="103"/>
  <c r="AI70" i="103"/>
  <c r="G69" i="103"/>
  <c r="O66" i="103"/>
  <c r="W64" i="103"/>
  <c r="AE62" i="103"/>
  <c r="C61" i="103"/>
  <c r="K59" i="103"/>
  <c r="S57" i="103"/>
  <c r="AA53" i="103"/>
  <c r="AI50" i="103"/>
  <c r="G34" i="103"/>
  <c r="O30" i="103"/>
  <c r="W28" i="103"/>
  <c r="AE24" i="103"/>
  <c r="Z74" i="103"/>
  <c r="AH72" i="103"/>
  <c r="F71" i="103"/>
  <c r="N69" i="103"/>
  <c r="V66" i="103"/>
  <c r="AD64" i="103"/>
  <c r="AL62" i="103"/>
  <c r="J61" i="103"/>
  <c r="R59" i="103"/>
  <c r="Z57" i="103"/>
  <c r="AH53" i="103"/>
  <c r="F51" i="103"/>
  <c r="N34" i="103"/>
  <c r="V30" i="103"/>
  <c r="AD28" i="103"/>
  <c r="Y74" i="103"/>
  <c r="AG72" i="103"/>
  <c r="E71" i="103"/>
  <c r="M69" i="103"/>
  <c r="U66" i="103"/>
  <c r="AC64" i="103"/>
  <c r="AK62" i="103"/>
  <c r="I61" i="103"/>
  <c r="R73" i="103"/>
  <c r="Z71" i="103"/>
  <c r="AH69" i="103"/>
  <c r="F68" i="103"/>
  <c r="N65" i="103"/>
  <c r="V63" i="103"/>
  <c r="AD61" i="103"/>
  <c r="AL59" i="103"/>
  <c r="J58" i="103"/>
  <c r="R56" i="103"/>
  <c r="Z51" i="103"/>
  <c r="AH34" i="103"/>
  <c r="F31" i="103"/>
  <c r="N29" i="103"/>
  <c r="V25" i="103"/>
  <c r="AD22" i="103"/>
  <c r="AL20" i="103"/>
  <c r="J19" i="103"/>
  <c r="R16" i="103"/>
  <c r="AC74" i="103"/>
  <c r="AK72" i="103"/>
  <c r="I71" i="103"/>
  <c r="Q69" i="103"/>
  <c r="Y66" i="103"/>
  <c r="AG64" i="103"/>
  <c r="E63" i="103"/>
  <c r="M61" i="103"/>
  <c r="U59" i="103"/>
  <c r="AC57" i="103"/>
  <c r="AK53" i="103"/>
  <c r="I51" i="103"/>
  <c r="Q34" i="103"/>
  <c r="Y30" i="103"/>
  <c r="AG28" i="103"/>
  <c r="E25" i="103"/>
  <c r="M22" i="103"/>
  <c r="U20" i="103"/>
  <c r="AC17" i="103"/>
  <c r="AK15" i="103"/>
  <c r="I14" i="103"/>
  <c r="AF73" i="103"/>
  <c r="D72" i="103"/>
  <c r="L70" i="103"/>
  <c r="T68" i="103"/>
  <c r="AB65" i="103"/>
  <c r="AJ63" i="103"/>
  <c r="H62" i="103"/>
  <c r="P60" i="103"/>
  <c r="X58" i="103"/>
  <c r="AF56" i="103"/>
  <c r="D53" i="103"/>
  <c r="L50" i="103"/>
  <c r="T31" i="103"/>
  <c r="AB29" i="103"/>
  <c r="AJ25" i="103"/>
  <c r="H24" i="103"/>
  <c r="P21" i="103"/>
  <c r="X19" i="103"/>
  <c r="AF16" i="103"/>
  <c r="D15" i="103"/>
  <c r="L13" i="103"/>
  <c r="K74" i="103"/>
  <c r="S72" i="103"/>
  <c r="AA70" i="103"/>
  <c r="AI68" i="103"/>
  <c r="G66" i="103"/>
  <c r="O64" i="103"/>
  <c r="W62" i="103"/>
  <c r="AE60" i="103"/>
  <c r="C59" i="103"/>
  <c r="K57" i="103"/>
  <c r="S53" i="103"/>
  <c r="AA50" i="103"/>
  <c r="AI31" i="103"/>
  <c r="G30" i="103"/>
  <c r="O28" i="103"/>
  <c r="W24" i="103"/>
  <c r="R74" i="103"/>
  <c r="Z72" i="103"/>
  <c r="AH70" i="103"/>
  <c r="F69" i="103"/>
  <c r="N66" i="103"/>
  <c r="V64" i="103"/>
  <c r="AD62" i="103"/>
  <c r="AL60" i="103"/>
  <c r="J59" i="103"/>
  <c r="R57" i="103"/>
  <c r="Z53" i="103"/>
  <c r="AH50" i="103"/>
  <c r="F34" i="103"/>
  <c r="N30" i="103"/>
  <c r="V28" i="103"/>
  <c r="Q74" i="103"/>
  <c r="Y72" i="103"/>
  <c r="AG70" i="103"/>
  <c r="E69" i="103"/>
  <c r="M66" i="103"/>
  <c r="U64" i="103"/>
  <c r="AC62" i="103"/>
  <c r="AK60" i="103"/>
  <c r="I59" i="103"/>
  <c r="AL74" i="103"/>
  <c r="J73" i="103"/>
  <c r="R71" i="103"/>
  <c r="Z69" i="103"/>
  <c r="AH66" i="103"/>
  <c r="F65" i="103"/>
  <c r="N63" i="103"/>
  <c r="V61" i="103"/>
  <c r="AD59" i="103"/>
  <c r="AL57" i="103"/>
  <c r="J56" i="103"/>
  <c r="R51" i="103"/>
  <c r="Z34" i="103"/>
  <c r="AH30" i="103"/>
  <c r="F29" i="103"/>
  <c r="N25" i="103"/>
  <c r="V22" i="103"/>
  <c r="AD20" i="103"/>
  <c r="AL17" i="103"/>
  <c r="J16" i="103"/>
  <c r="U74" i="103"/>
  <c r="AC72" i="103"/>
  <c r="AK70" i="103"/>
  <c r="I69" i="103"/>
  <c r="Q66" i="103"/>
  <c r="Y64" i="103"/>
  <c r="AG62" i="103"/>
  <c r="E61" i="103"/>
  <c r="M59" i="103"/>
  <c r="U57" i="103"/>
  <c r="AC53" i="103"/>
  <c r="AK50" i="103"/>
  <c r="I34" i="103"/>
  <c r="Q30" i="103"/>
  <c r="Y28" i="103"/>
  <c r="AG24" i="103"/>
  <c r="E22" i="103"/>
  <c r="M20" i="103"/>
  <c r="U17" i="103"/>
  <c r="AC15" i="103"/>
  <c r="AK13" i="103"/>
  <c r="X73" i="103"/>
  <c r="AF71" i="103"/>
  <c r="D70" i="103"/>
  <c r="L68" i="103"/>
  <c r="T65" i="103"/>
  <c r="AB63" i="103"/>
  <c r="AJ61" i="103"/>
  <c r="H60" i="103"/>
  <c r="P58" i="103"/>
  <c r="X56" i="103"/>
  <c r="AF51" i="103"/>
  <c r="D50" i="103"/>
  <c r="L31" i="103"/>
  <c r="T29" i="103"/>
  <c r="AB25" i="103"/>
  <c r="AJ22" i="103"/>
  <c r="H21" i="103"/>
  <c r="P19" i="103"/>
  <c r="X16" i="103"/>
  <c r="AF14" i="103"/>
  <c r="D13" i="103"/>
  <c r="C74" i="103"/>
  <c r="K72" i="103"/>
  <c r="S70" i="103"/>
  <c r="AA68" i="103"/>
  <c r="AI65" i="103"/>
  <c r="G64" i="103"/>
  <c r="O62" i="103"/>
  <c r="W60" i="103"/>
  <c r="AE58" i="103"/>
  <c r="C57" i="103"/>
  <c r="K53" i="103"/>
  <c r="S50" i="103"/>
  <c r="AA31" i="103"/>
  <c r="AI29" i="103"/>
  <c r="G28" i="103"/>
  <c r="O24" i="103"/>
  <c r="J74" i="103"/>
  <c r="R72" i="103"/>
  <c r="Z70" i="103"/>
  <c r="AH68" i="103"/>
  <c r="F66" i="103"/>
  <c r="N64" i="103"/>
  <c r="V62" i="103"/>
  <c r="AD60" i="103"/>
  <c r="AL58" i="103"/>
  <c r="J57" i="103"/>
  <c r="R53" i="103"/>
  <c r="Z50" i="103"/>
  <c r="AH31" i="103"/>
  <c r="F30" i="103"/>
  <c r="N28" i="103"/>
  <c r="I74" i="103"/>
  <c r="Q72" i="103"/>
  <c r="Y70" i="103"/>
  <c r="AG68" i="103"/>
  <c r="E66" i="103"/>
  <c r="M64" i="103"/>
  <c r="U62" i="103"/>
  <c r="AC60" i="103"/>
  <c r="AK58" i="103"/>
  <c r="I57" i="103"/>
  <c r="Q53" i="103"/>
  <c r="R63" i="103"/>
  <c r="R31" i="103"/>
  <c r="AG74" i="103"/>
  <c r="AC69" i="103"/>
  <c r="AG63" i="103"/>
  <c r="Y59" i="103"/>
  <c r="U56" i="103"/>
  <c r="M51" i="103"/>
  <c r="M34" i="103"/>
  <c r="M30" i="103"/>
  <c r="U28" i="103"/>
  <c r="AC24" i="103"/>
  <c r="AK21" i="103"/>
  <c r="I20" i="103"/>
  <c r="Q17" i="103"/>
  <c r="Y15" i="103"/>
  <c r="AG13" i="103"/>
  <c r="AB73" i="103"/>
  <c r="AJ71" i="103"/>
  <c r="H70" i="103"/>
  <c r="P68" i="103"/>
  <c r="X65" i="103"/>
  <c r="AF63" i="103"/>
  <c r="D62" i="103"/>
  <c r="L60" i="103"/>
  <c r="T58" i="103"/>
  <c r="AB56" i="103"/>
  <c r="AJ51" i="103"/>
  <c r="H50" i="103"/>
  <c r="P31" i="103"/>
  <c r="X29" i="103"/>
  <c r="AF25" i="103"/>
  <c r="D24" i="103"/>
  <c r="L21" i="103"/>
  <c r="T19" i="103"/>
  <c r="AB16" i="103"/>
  <c r="AJ14" i="103"/>
  <c r="K13" i="103"/>
  <c r="F4" i="103"/>
  <c r="AH5" i="103"/>
  <c r="Z7" i="103"/>
  <c r="R9" i="103"/>
  <c r="J11" i="103"/>
  <c r="F13" i="103"/>
  <c r="O16" i="103"/>
  <c r="G22" i="103"/>
  <c r="AI56" i="103"/>
  <c r="G72" i="103"/>
  <c r="AI8" i="103"/>
  <c r="AI21" i="103"/>
  <c r="G4" i="103"/>
  <c r="AI5" i="103"/>
  <c r="AA7" i="103"/>
  <c r="S9" i="103"/>
  <c r="K11" i="103"/>
  <c r="G13" i="103"/>
  <c r="S16" i="103"/>
  <c r="J22" i="103"/>
  <c r="G57" i="103"/>
  <c r="O72" i="103"/>
  <c r="P4" i="103"/>
  <c r="H6" i="103"/>
  <c r="AJ7" i="103"/>
  <c r="AB9" i="103"/>
  <c r="T11" i="103"/>
  <c r="R13" i="103"/>
  <c r="G17" i="103"/>
  <c r="F24" i="103"/>
  <c r="G59" i="103"/>
  <c r="O74" i="103"/>
  <c r="Y4" i="103"/>
  <c r="Q6" i="103"/>
  <c r="I8" i="103"/>
  <c r="AK9" i="103"/>
  <c r="AC11" i="103"/>
  <c r="AE13" i="103"/>
  <c r="AE17" i="103"/>
  <c r="G25" i="103"/>
  <c r="G61" i="103"/>
  <c r="F3" i="103"/>
  <c r="AH4" i="103"/>
  <c r="Z6" i="103"/>
  <c r="R8" i="103"/>
  <c r="J10" i="103"/>
  <c r="AL11" i="103"/>
  <c r="J14" i="103"/>
  <c r="S19" i="103"/>
  <c r="AI28" i="103"/>
  <c r="G63" i="103"/>
  <c r="AD54" i="103"/>
  <c r="E54" i="103"/>
  <c r="S54" i="103"/>
  <c r="Y54" i="103"/>
  <c r="W54" i="103"/>
  <c r="AK46" i="103"/>
  <c r="L46" i="103"/>
  <c r="Z46" i="103"/>
  <c r="X46" i="103"/>
  <c r="AD44" i="103"/>
  <c r="E44" i="103"/>
  <c r="S44" i="103"/>
  <c r="Y44" i="103"/>
  <c r="G44" i="103"/>
  <c r="Y49" i="103"/>
  <c r="W49" i="103"/>
  <c r="AK49" i="103"/>
  <c r="L49" i="103"/>
  <c r="Z43" i="103"/>
  <c r="X43" i="103"/>
  <c r="AD43" i="103"/>
  <c r="E43" i="103"/>
  <c r="D43" i="103"/>
  <c r="Y39" i="103"/>
  <c r="W39" i="103"/>
  <c r="AK39" i="103"/>
  <c r="K39" i="103"/>
  <c r="Y33" i="103"/>
  <c r="W33" i="103"/>
  <c r="AK33" i="103"/>
  <c r="L33" i="103"/>
  <c r="Z33" i="103"/>
  <c r="AK35" i="103"/>
  <c r="AI35" i="103"/>
  <c r="AG35" i="103"/>
  <c r="AD35" i="103"/>
  <c r="AD42" i="103"/>
  <c r="E42" i="103"/>
  <c r="S42" i="103"/>
  <c r="Y42" i="103"/>
  <c r="X42" i="103"/>
  <c r="AK52" i="103"/>
  <c r="L52" i="103"/>
  <c r="Z52" i="103"/>
  <c r="X52" i="103"/>
  <c r="AG37" i="103"/>
  <c r="G37" i="103"/>
  <c r="U37" i="103"/>
  <c r="AJ37" i="103"/>
  <c r="T37" i="103"/>
  <c r="AK38" i="103"/>
  <c r="L38" i="103"/>
  <c r="Z38" i="103"/>
  <c r="W38" i="103"/>
  <c r="Z47" i="103"/>
  <c r="X47" i="103"/>
  <c r="AD47" i="103"/>
  <c r="E47" i="103"/>
  <c r="S47" i="103"/>
  <c r="Y67" i="103"/>
  <c r="W67" i="103"/>
  <c r="AK67" i="103"/>
  <c r="L67" i="103"/>
  <c r="AC18" i="103"/>
  <c r="D18" i="103"/>
  <c r="R18" i="103"/>
  <c r="P18" i="103"/>
  <c r="V18" i="103"/>
  <c r="AK48" i="103"/>
  <c r="L48" i="103"/>
  <c r="Z48" i="103"/>
  <c r="X48" i="103"/>
  <c r="AC32" i="103"/>
  <c r="D32" i="103"/>
  <c r="R32" i="103"/>
  <c r="P32" i="103"/>
  <c r="V32" i="103"/>
  <c r="Y41" i="103"/>
  <c r="W41" i="103"/>
  <c r="AK41" i="103"/>
  <c r="K41" i="103"/>
  <c r="Y23" i="103"/>
  <c r="W23" i="103"/>
  <c r="AK23" i="103"/>
  <c r="L23" i="103"/>
  <c r="Z23" i="103"/>
  <c r="AJ26" i="103"/>
  <c r="K26" i="103"/>
  <c r="Q26" i="103"/>
  <c r="O26" i="103"/>
  <c r="AD40" i="103"/>
  <c r="E40" i="103"/>
  <c r="Z61" i="103"/>
  <c r="AL30" i="103"/>
  <c r="AC73" i="103"/>
  <c r="U69" i="103"/>
  <c r="Q63" i="103"/>
  <c r="Q59" i="103"/>
  <c r="M56" i="103"/>
  <c r="E51" i="103"/>
  <c r="E34" i="103"/>
  <c r="E30" i="103"/>
  <c r="M28" i="103"/>
  <c r="U24" i="103"/>
  <c r="AC21" i="103"/>
  <c r="AK19" i="103"/>
  <c r="I17" i="103"/>
  <c r="Q15" i="103"/>
  <c r="Y13" i="103"/>
  <c r="T73" i="103"/>
  <c r="AB71" i="103"/>
  <c r="AJ69" i="103"/>
  <c r="H68" i="103"/>
  <c r="P65" i="103"/>
  <c r="X63" i="103"/>
  <c r="AF61" i="103"/>
  <c r="D60" i="103"/>
  <c r="L58" i="103"/>
  <c r="T56" i="103"/>
  <c r="AB51" i="103"/>
  <c r="AJ34" i="103"/>
  <c r="H31" i="103"/>
  <c r="P29" i="103"/>
  <c r="X25" i="103"/>
  <c r="AF22" i="103"/>
  <c r="D21" i="103"/>
  <c r="L19" i="103"/>
  <c r="T16" i="103"/>
  <c r="K4" i="103"/>
  <c r="AD16" i="103"/>
  <c r="N4" i="103"/>
  <c r="F6" i="103"/>
  <c r="AH7" i="103"/>
  <c r="Z9" i="103"/>
  <c r="R11" i="103"/>
  <c r="O13" i="103"/>
  <c r="AL16" i="103"/>
  <c r="AH22" i="103"/>
  <c r="AA58" i="103"/>
  <c r="AI73" i="103"/>
  <c r="G9" i="103"/>
  <c r="S24" i="103"/>
  <c r="O4" i="103"/>
  <c r="G6" i="103"/>
  <c r="AI7" i="103"/>
  <c r="AA9" i="103"/>
  <c r="S11" i="103"/>
  <c r="P13" i="103"/>
  <c r="C17" i="103"/>
  <c r="C24" i="103"/>
  <c r="AI58" i="103"/>
  <c r="G74" i="103"/>
  <c r="X4" i="103"/>
  <c r="P6" i="103"/>
  <c r="H8" i="103"/>
  <c r="AJ9" i="103"/>
  <c r="AB11" i="103"/>
  <c r="AD13" i="103"/>
  <c r="AA17" i="103"/>
  <c r="AL24" i="103"/>
  <c r="AI60" i="103"/>
  <c r="E3" i="103"/>
  <c r="AG4" i="103"/>
  <c r="Y6" i="103"/>
  <c r="Q8" i="103"/>
  <c r="I10" i="103"/>
  <c r="AK11" i="103"/>
  <c r="G14" i="103"/>
  <c r="O19" i="103"/>
  <c r="AA28" i="103"/>
  <c r="AI62" i="103"/>
  <c r="N3" i="103"/>
  <c r="F5" i="103"/>
  <c r="AH6" i="103"/>
  <c r="Z8" i="103"/>
  <c r="R10" i="103"/>
  <c r="J12" i="103"/>
  <c r="V14" i="103"/>
  <c r="C20" i="103"/>
  <c r="AA30" i="103"/>
  <c r="AI64" i="103"/>
  <c r="V54" i="103"/>
  <c r="AJ54" i="103"/>
  <c r="K54" i="103"/>
  <c r="Q54" i="103"/>
  <c r="O54" i="103"/>
  <c r="AC46" i="103"/>
  <c r="D46" i="103"/>
  <c r="R46" i="103"/>
  <c r="P46" i="103"/>
  <c r="V44" i="103"/>
  <c r="AJ44" i="103"/>
  <c r="K44" i="103"/>
  <c r="Q44" i="103"/>
  <c r="P44" i="103"/>
  <c r="Q49" i="103"/>
  <c r="O49" i="103"/>
  <c r="AC49" i="103"/>
  <c r="D49" i="103"/>
  <c r="R43" i="103"/>
  <c r="P43" i="103"/>
  <c r="V43" i="103"/>
  <c r="AI43" i="103"/>
  <c r="AJ43" i="103"/>
  <c r="Q39" i="103"/>
  <c r="O39" i="103"/>
  <c r="AC39" i="103"/>
  <c r="C39" i="103"/>
  <c r="Q33" i="103"/>
  <c r="O33" i="103"/>
  <c r="AC33" i="103"/>
  <c r="D33" i="103"/>
  <c r="R33" i="103"/>
  <c r="AB35" i="103"/>
  <c r="Z35" i="103"/>
  <c r="X35" i="103"/>
  <c r="U35" i="103"/>
  <c r="V42" i="103"/>
  <c r="AJ42" i="103"/>
  <c r="K42" i="103"/>
  <c r="Q42" i="103"/>
  <c r="P42" i="103"/>
  <c r="AC52" i="103"/>
  <c r="D52" i="103"/>
  <c r="R52" i="103"/>
  <c r="P52" i="103"/>
  <c r="Y37" i="103"/>
  <c r="AL37" i="103"/>
  <c r="M37" i="103"/>
  <c r="J37" i="103"/>
  <c r="R37" i="103"/>
  <c r="AC38" i="103"/>
  <c r="D38" i="103"/>
  <c r="R38" i="103"/>
  <c r="O38" i="103"/>
  <c r="R47" i="103"/>
  <c r="P47" i="103"/>
  <c r="V47" i="103"/>
  <c r="AJ47" i="103"/>
  <c r="K47" i="103"/>
  <c r="Q67" i="103"/>
  <c r="O67" i="103"/>
  <c r="AC67" i="103"/>
  <c r="D67" i="103"/>
  <c r="U18" i="103"/>
  <c r="AI18" i="103"/>
  <c r="J18" i="103"/>
  <c r="H18" i="103"/>
  <c r="N18" i="103"/>
  <c r="AC48" i="103"/>
  <c r="D48" i="103"/>
  <c r="R48" i="103"/>
  <c r="P48" i="103"/>
  <c r="U32" i="103"/>
  <c r="AI32" i="103"/>
  <c r="J32" i="103"/>
  <c r="H32" i="103"/>
  <c r="N32" i="103"/>
  <c r="Q41" i="103"/>
  <c r="O41" i="103"/>
  <c r="AC41" i="103"/>
  <c r="C41" i="103"/>
  <c r="AH59" i="103"/>
  <c r="AD30" i="103"/>
  <c r="M73" i="103"/>
  <c r="Q68" i="103"/>
  <c r="I63" i="103"/>
  <c r="U58" i="103"/>
  <c r="E56" i="103"/>
  <c r="AG50" i="103"/>
  <c r="AG31" i="103"/>
  <c r="AG29" i="103"/>
  <c r="E28" i="103"/>
  <c r="M24" i="103"/>
  <c r="U21" i="103"/>
  <c r="AC19" i="103"/>
  <c r="AK16" i="103"/>
  <c r="I15" i="103"/>
  <c r="Q13" i="103"/>
  <c r="L73" i="103"/>
  <c r="T71" i="103"/>
  <c r="AB69" i="103"/>
  <c r="AJ66" i="103"/>
  <c r="H65" i="103"/>
  <c r="P63" i="103"/>
  <c r="X61" i="103"/>
  <c r="AF59" i="103"/>
  <c r="D58" i="103"/>
  <c r="L56" i="103"/>
  <c r="T51" i="103"/>
  <c r="AB34" i="103"/>
  <c r="AJ30" i="103"/>
  <c r="H29" i="103"/>
  <c r="P25" i="103"/>
  <c r="X22" i="103"/>
  <c r="AF20" i="103"/>
  <c r="D19" i="103"/>
  <c r="L16" i="103"/>
  <c r="AA6" i="103"/>
  <c r="W22" i="103"/>
  <c r="V4" i="103"/>
  <c r="N6" i="103"/>
  <c r="F8" i="103"/>
  <c r="AH9" i="103"/>
  <c r="Z11" i="103"/>
  <c r="Z13" i="103"/>
  <c r="W17" i="103"/>
  <c r="AD24" i="103"/>
  <c r="S60" i="103"/>
  <c r="G3" i="103"/>
  <c r="AI10" i="103"/>
  <c r="W61" i="103"/>
  <c r="W4" i="103"/>
  <c r="O6" i="103"/>
  <c r="G8" i="103"/>
  <c r="AI9" i="103"/>
  <c r="AA11" i="103"/>
  <c r="AA13" i="103"/>
  <c r="Z17" i="103"/>
  <c r="AI24" i="103"/>
  <c r="AA60" i="103"/>
  <c r="D3" i="103"/>
  <c r="AF4" i="103"/>
  <c r="X6" i="103"/>
  <c r="P8" i="103"/>
  <c r="H10" i="103"/>
  <c r="AJ11" i="103"/>
  <c r="F14" i="103"/>
  <c r="N19" i="103"/>
  <c r="S28" i="103"/>
  <c r="AA62" i="103"/>
  <c r="M3" i="103"/>
  <c r="E5" i="103"/>
  <c r="AG6" i="103"/>
  <c r="Y8" i="103"/>
  <c r="Q10" i="103"/>
  <c r="I12" i="103"/>
  <c r="T14" i="103"/>
  <c r="AL19" i="103"/>
  <c r="S30" i="103"/>
  <c r="AA64" i="103"/>
  <c r="V3" i="103"/>
  <c r="N5" i="103"/>
  <c r="F7" i="103"/>
  <c r="AH8" i="103"/>
  <c r="Z10" i="103"/>
  <c r="S12" i="103"/>
  <c r="AI14" i="103"/>
  <c r="Z20" i="103"/>
  <c r="S34" i="103"/>
  <c r="AA66" i="103"/>
  <c r="N54" i="103"/>
  <c r="AB54" i="103"/>
  <c r="C54" i="103"/>
  <c r="I54" i="103"/>
  <c r="G54" i="103"/>
  <c r="U46" i="103"/>
  <c r="AI46" i="103"/>
  <c r="J46" i="103"/>
  <c r="H46" i="103"/>
  <c r="N44" i="103"/>
  <c r="AB44" i="103"/>
  <c r="C44" i="103"/>
  <c r="I44" i="103"/>
  <c r="H44" i="103"/>
  <c r="I49" i="103"/>
  <c r="G49" i="103"/>
  <c r="U49" i="103"/>
  <c r="AI49" i="103"/>
  <c r="J43" i="103"/>
  <c r="H43" i="103"/>
  <c r="N43" i="103"/>
  <c r="AA43" i="103"/>
  <c r="AB43" i="103"/>
  <c r="I39" i="103"/>
  <c r="G39" i="103"/>
  <c r="U39" i="103"/>
  <c r="AJ39" i="103"/>
  <c r="I33" i="103"/>
  <c r="G33" i="103"/>
  <c r="U33" i="103"/>
  <c r="AI33" i="103"/>
  <c r="J33" i="103"/>
  <c r="S35" i="103"/>
  <c r="Q35" i="103"/>
  <c r="N35" i="103"/>
  <c r="L35" i="103"/>
  <c r="N42" i="103"/>
  <c r="AB42" i="103"/>
  <c r="C42" i="103"/>
  <c r="I42" i="103"/>
  <c r="H42" i="103"/>
  <c r="U52" i="103"/>
  <c r="AI52" i="103"/>
  <c r="J52" i="103"/>
  <c r="H52" i="103"/>
  <c r="Q37" i="103"/>
  <c r="AD37" i="103"/>
  <c r="E37" i="103"/>
  <c r="AB37" i="103"/>
  <c r="P37" i="103"/>
  <c r="U38" i="103"/>
  <c r="AI38" i="103"/>
  <c r="J38" i="103"/>
  <c r="G38" i="103"/>
  <c r="J47" i="103"/>
  <c r="H47" i="103"/>
  <c r="N47" i="103"/>
  <c r="AB47" i="103"/>
  <c r="C47" i="103"/>
  <c r="I67" i="103"/>
  <c r="G67" i="103"/>
  <c r="F58" i="103"/>
  <c r="Z29" i="103"/>
  <c r="E73" i="103"/>
  <c r="AK66" i="103"/>
  <c r="E62" i="103"/>
  <c r="E58" i="103"/>
  <c r="AG53" i="103"/>
  <c r="Y50" i="103"/>
  <c r="Q31" i="103"/>
  <c r="Y29" i="103"/>
  <c r="AG25" i="103"/>
  <c r="E24" i="103"/>
  <c r="M21" i="103"/>
  <c r="U19" i="103"/>
  <c r="AC16" i="103"/>
  <c r="AK14" i="103"/>
  <c r="AF74" i="103"/>
  <c r="D73" i="103"/>
  <c r="L71" i="103"/>
  <c r="T69" i="103"/>
  <c r="AB66" i="103"/>
  <c r="AJ64" i="103"/>
  <c r="H63" i="103"/>
  <c r="P61" i="103"/>
  <c r="X59" i="103"/>
  <c r="AF57" i="103"/>
  <c r="D56" i="103"/>
  <c r="L51" i="103"/>
  <c r="T34" i="103"/>
  <c r="AB30" i="103"/>
  <c r="AJ28" i="103"/>
  <c r="H25" i="103"/>
  <c r="P22" i="103"/>
  <c r="X20" i="103"/>
  <c r="AF17" i="103"/>
  <c r="D16" i="103"/>
  <c r="W9" i="103"/>
  <c r="O63" i="103"/>
  <c r="AD4" i="103"/>
  <c r="V6" i="103"/>
  <c r="N8" i="103"/>
  <c r="F10" i="103"/>
  <c r="AH11" i="103"/>
  <c r="C14" i="103"/>
  <c r="G19" i="103"/>
  <c r="C28" i="103"/>
  <c r="K62" i="103"/>
  <c r="W3" i="103"/>
  <c r="O11" i="103"/>
  <c r="C3" i="103"/>
  <c r="AE4" i="103"/>
  <c r="W6" i="103"/>
  <c r="O8" i="103"/>
  <c r="G10" i="103"/>
  <c r="AI11" i="103"/>
  <c r="D14" i="103"/>
  <c r="K19" i="103"/>
  <c r="K28" i="103"/>
  <c r="S62" i="103"/>
  <c r="L3" i="103"/>
  <c r="D5" i="103"/>
  <c r="AF6" i="103"/>
  <c r="X8" i="103"/>
  <c r="P10" i="103"/>
  <c r="H12" i="103"/>
  <c r="S14" i="103"/>
  <c r="AI19" i="103"/>
  <c r="K30" i="103"/>
  <c r="S64" i="103"/>
  <c r="U3" i="103"/>
  <c r="M5" i="103"/>
  <c r="E7" i="103"/>
  <c r="AG8" i="103"/>
  <c r="Y10" i="103"/>
  <c r="R12" i="103"/>
  <c r="AH14" i="103"/>
  <c r="W20" i="103"/>
  <c r="K34" i="103"/>
  <c r="S66" i="103"/>
  <c r="AD3" i="103"/>
  <c r="V5" i="103"/>
  <c r="N7" i="103"/>
  <c r="F9" i="103"/>
  <c r="AH10" i="103"/>
  <c r="AB12" i="103"/>
  <c r="S15" i="103"/>
  <c r="K21" i="103"/>
  <c r="K51" i="103"/>
  <c r="S69" i="103"/>
  <c r="F54" i="103"/>
  <c r="T54" i="103"/>
  <c r="AH54" i="103"/>
  <c r="AF54" i="103"/>
  <c r="AL46" i="103"/>
  <c r="M46" i="103"/>
  <c r="AA46" i="103"/>
  <c r="AG46" i="103"/>
  <c r="AE46" i="103"/>
  <c r="F44" i="103"/>
  <c r="T44" i="103"/>
  <c r="AH44" i="103"/>
  <c r="AF44" i="103"/>
  <c r="AH49" i="103"/>
  <c r="AF49" i="103"/>
  <c r="AL49" i="103"/>
  <c r="M49" i="103"/>
  <c r="AA49" i="103"/>
  <c r="AG43" i="103"/>
  <c r="AE43" i="103"/>
  <c r="F43" i="103"/>
  <c r="S43" i="103"/>
  <c r="AH39" i="103"/>
  <c r="AF39" i="103"/>
  <c r="AL39" i="103"/>
  <c r="M39" i="103"/>
  <c r="AB39" i="103"/>
  <c r="AF33" i="103"/>
  <c r="AL33" i="103"/>
  <c r="M33" i="103"/>
  <c r="AA33" i="103"/>
  <c r="AE35" i="103"/>
  <c r="J35" i="103"/>
  <c r="H35" i="103"/>
  <c r="E35" i="103"/>
  <c r="C35" i="103"/>
  <c r="F42" i="103"/>
  <c r="T42" i="103"/>
  <c r="AH42" i="103"/>
  <c r="AE42" i="103"/>
  <c r="AL52" i="103"/>
  <c r="M52" i="103"/>
  <c r="AA52" i="103"/>
  <c r="AG52" i="103"/>
  <c r="AE52" i="103"/>
  <c r="I37" i="103"/>
  <c r="V37" i="103"/>
  <c r="AI37" i="103"/>
  <c r="H37" i="103"/>
  <c r="AL38" i="103"/>
  <c r="M38" i="103"/>
  <c r="AA38" i="103"/>
  <c r="AG38" i="103"/>
  <c r="H38" i="103"/>
  <c r="AG47" i="103"/>
  <c r="AE47" i="103"/>
  <c r="F47" i="103"/>
  <c r="T47" i="103"/>
  <c r="AH67" i="103"/>
  <c r="AF67" i="103"/>
  <c r="AL67" i="103"/>
  <c r="M67" i="103"/>
  <c r="AA67" i="103"/>
  <c r="E18" i="103"/>
  <c r="S18" i="103"/>
  <c r="Y18" i="103"/>
  <c r="W18" i="103"/>
  <c r="AL48" i="103"/>
  <c r="M48" i="103"/>
  <c r="AA48" i="103"/>
  <c r="AG48" i="103"/>
  <c r="AE48" i="103"/>
  <c r="E32" i="103"/>
  <c r="S32" i="103"/>
  <c r="Y32" i="103"/>
  <c r="W32" i="103"/>
  <c r="AH41" i="103"/>
  <c r="AF41" i="103"/>
  <c r="AL41" i="103"/>
  <c r="M41" i="103"/>
  <c r="T41" i="103"/>
  <c r="AF23" i="103"/>
  <c r="AL23" i="103"/>
  <c r="M23" i="103"/>
  <c r="AA23" i="103"/>
  <c r="N56" i="103"/>
  <c r="J29" i="103"/>
  <c r="AK71" i="103"/>
  <c r="AC66" i="103"/>
  <c r="Y61" i="103"/>
  <c r="AG57" i="103"/>
  <c r="Y53" i="103"/>
  <c r="I50" i="103"/>
  <c r="I31" i="103"/>
  <c r="Q29" i="103"/>
  <c r="Y25" i="103"/>
  <c r="AG22" i="103"/>
  <c r="E21" i="103"/>
  <c r="M19" i="103"/>
  <c r="U16" i="103"/>
  <c r="AC14" i="103"/>
  <c r="X74" i="103"/>
  <c r="AF72" i="103"/>
  <c r="D71" i="103"/>
  <c r="L69" i="103"/>
  <c r="T66" i="103"/>
  <c r="AB64" i="103"/>
  <c r="AJ62" i="103"/>
  <c r="H61" i="103"/>
  <c r="P59" i="103"/>
  <c r="X57" i="103"/>
  <c r="AF53" i="103"/>
  <c r="D51" i="103"/>
  <c r="L34" i="103"/>
  <c r="T30" i="103"/>
  <c r="AB28" i="103"/>
  <c r="AJ24" i="103"/>
  <c r="H22" i="103"/>
  <c r="P20" i="103"/>
  <c r="X17" i="103"/>
  <c r="AF15" i="103"/>
  <c r="C10" i="103"/>
  <c r="J3" i="103"/>
  <c r="AL4" i="103"/>
  <c r="AD6" i="103"/>
  <c r="V8" i="103"/>
  <c r="N10" i="103"/>
  <c r="F12" i="103"/>
  <c r="O14" i="103"/>
  <c r="AD19" i="103"/>
  <c r="AE29" i="103"/>
  <c r="C64" i="103"/>
  <c r="C4" i="103"/>
  <c r="AE11" i="103"/>
  <c r="K3" i="103"/>
  <c r="C5" i="103"/>
  <c r="AE6" i="103"/>
  <c r="W8" i="103"/>
  <c r="O10" i="103"/>
  <c r="G12" i="103"/>
  <c r="R14" i="103"/>
  <c r="AE19" i="103"/>
  <c r="C30" i="103"/>
  <c r="K64" i="103"/>
  <c r="T3" i="103"/>
  <c r="L5" i="103"/>
  <c r="D7" i="103"/>
  <c r="AF8" i="103"/>
  <c r="X10" i="103"/>
  <c r="Q12" i="103"/>
  <c r="AE14" i="103"/>
  <c r="S20" i="103"/>
  <c r="C34" i="103"/>
  <c r="K66" i="103"/>
  <c r="AC3" i="103"/>
  <c r="U5" i="103"/>
  <c r="M7" i="103"/>
  <c r="E9" i="103"/>
  <c r="AG10" i="103"/>
  <c r="AA12" i="103"/>
  <c r="R15" i="103"/>
  <c r="G21" i="103"/>
  <c r="C51" i="103"/>
  <c r="K69" i="103"/>
  <c r="AL3" i="103"/>
  <c r="AD5" i="103"/>
  <c r="V7" i="103"/>
  <c r="N9" i="103"/>
  <c r="F11" i="103"/>
  <c r="AK12" i="103"/>
  <c r="F16" i="103"/>
  <c r="AE21" i="103"/>
  <c r="C56" i="103"/>
  <c r="K71" i="103"/>
  <c r="AK54" i="103"/>
  <c r="L54" i="103"/>
  <c r="Z54" i="103"/>
  <c r="X54" i="103"/>
  <c r="AD46" i="103"/>
  <c r="E46" i="103"/>
  <c r="S46" i="103"/>
  <c r="Y46" i="103"/>
  <c r="W46" i="103"/>
  <c r="AK44" i="103"/>
  <c r="L44" i="103"/>
  <c r="Z44" i="103"/>
  <c r="X44" i="103"/>
  <c r="Z49" i="103"/>
  <c r="X49" i="103"/>
  <c r="AD49" i="103"/>
  <c r="E49" i="103"/>
  <c r="S49" i="103"/>
  <c r="Y43" i="103"/>
  <c r="W43" i="103"/>
  <c r="AK43" i="103"/>
  <c r="K43" i="103"/>
  <c r="Z39" i="103"/>
  <c r="X39" i="103"/>
  <c r="AD39" i="103"/>
  <c r="E39" i="103"/>
  <c r="T39" i="103"/>
  <c r="X33" i="103"/>
  <c r="AD33" i="103"/>
  <c r="E33" i="103"/>
  <c r="S33" i="103"/>
  <c r="W35" i="103"/>
  <c r="AJ35" i="103"/>
  <c r="AH35" i="103"/>
  <c r="AF35" i="103"/>
  <c r="AC35" i="103"/>
  <c r="AK42" i="103"/>
  <c r="L42" i="103"/>
  <c r="Z42" i="103"/>
  <c r="W42" i="103"/>
  <c r="AD52" i="103"/>
  <c r="E52" i="103"/>
  <c r="S52" i="103"/>
  <c r="Y52" i="103"/>
  <c r="W52" i="103"/>
  <c r="AF37" i="103"/>
  <c r="V51" i="103"/>
  <c r="AL28" i="103"/>
  <c r="U71" i="103"/>
  <c r="Y65" i="103"/>
  <c r="Q61" i="103"/>
  <c r="Y57" i="103"/>
  <c r="AK51" i="103"/>
  <c r="AK34" i="103"/>
  <c r="AK30" i="103"/>
  <c r="I29" i="103"/>
  <c r="Q25" i="103"/>
  <c r="Y22" i="103"/>
  <c r="AG20" i="103"/>
  <c r="E19" i="103"/>
  <c r="M16" i="103"/>
  <c r="U14" i="103"/>
  <c r="P74" i="103"/>
  <c r="X72" i="103"/>
  <c r="AF70" i="103"/>
  <c r="D69" i="103"/>
  <c r="L66" i="103"/>
  <c r="T64" i="103"/>
  <c r="AB62" i="103"/>
  <c r="AJ60" i="103"/>
  <c r="H59" i="103"/>
  <c r="P57" i="103"/>
  <c r="X53" i="103"/>
  <c r="AF50" i="103"/>
  <c r="D34" i="103"/>
  <c r="L30" i="103"/>
  <c r="T28" i="103"/>
  <c r="AB24" i="103"/>
  <c r="AJ21" i="103"/>
  <c r="H20" i="103"/>
  <c r="P17" i="103"/>
  <c r="X15" i="103"/>
  <c r="S10" i="103"/>
  <c r="R3" i="103"/>
  <c r="J5" i="103"/>
  <c r="AL6" i="103"/>
  <c r="AD8" i="103"/>
  <c r="V10" i="103"/>
  <c r="N12" i="103"/>
  <c r="AB14" i="103"/>
  <c r="O20" i="103"/>
  <c r="W31" i="103"/>
  <c r="AE65" i="103"/>
  <c r="AA4" i="103"/>
  <c r="T12" i="103"/>
  <c r="S3" i="103"/>
  <c r="K5" i="103"/>
  <c r="C7" i="103"/>
  <c r="AE8" i="103"/>
  <c r="W10" i="103"/>
  <c r="O12" i="103"/>
  <c r="AD14" i="103"/>
  <c r="R20" i="103"/>
  <c r="AE31" i="103"/>
  <c r="C66" i="103"/>
  <c r="AB3" i="103"/>
  <c r="T5" i="103"/>
  <c r="L7" i="103"/>
  <c r="D9" i="103"/>
  <c r="AF10" i="103"/>
  <c r="Z12" i="103"/>
  <c r="O15" i="103"/>
  <c r="F21" i="103"/>
  <c r="AE50" i="103"/>
  <c r="C69" i="103"/>
  <c r="AK3" i="103"/>
  <c r="AC5" i="103"/>
  <c r="U7" i="103"/>
  <c r="M9" i="103"/>
  <c r="E11" i="103"/>
  <c r="AJ12" i="103"/>
  <c r="C16" i="103"/>
  <c r="AD21" i="103"/>
  <c r="AE53" i="103"/>
  <c r="C71" i="103"/>
  <c r="J4" i="103"/>
  <c r="AL5" i="103"/>
  <c r="AD7" i="103"/>
  <c r="V9" i="103"/>
  <c r="N11" i="103"/>
  <c r="J13" i="103"/>
  <c r="AA16" i="103"/>
  <c r="R22" i="103"/>
  <c r="AE57" i="103"/>
  <c r="C73" i="103"/>
  <c r="AC54" i="103"/>
  <c r="D54" i="103"/>
  <c r="R54" i="103"/>
  <c r="P54" i="103"/>
  <c r="V46" i="103"/>
  <c r="AJ46" i="103"/>
  <c r="K46" i="103"/>
  <c r="Q46" i="103"/>
  <c r="O46" i="103"/>
  <c r="AC44" i="103"/>
  <c r="D44" i="103"/>
  <c r="R44" i="103"/>
  <c r="AE44" i="103"/>
  <c r="R49" i="103"/>
  <c r="P49" i="103"/>
  <c r="V49" i="103"/>
  <c r="AJ49" i="103"/>
  <c r="K49" i="103"/>
  <c r="Q43" i="103"/>
  <c r="O43" i="103"/>
  <c r="AC43" i="103"/>
  <c r="C43" i="103"/>
  <c r="R39" i="103"/>
  <c r="P39" i="103"/>
  <c r="V39" i="103"/>
  <c r="AI39" i="103"/>
  <c r="L39" i="103"/>
  <c r="P33" i="103"/>
  <c r="V33" i="103"/>
  <c r="AJ33" i="103"/>
  <c r="K33" i="103"/>
  <c r="O35" i="103"/>
  <c r="AA35" i="103"/>
  <c r="Y35" i="103"/>
  <c r="V35" i="103"/>
  <c r="T35" i="103"/>
  <c r="AC42" i="103"/>
  <c r="D42" i="103"/>
  <c r="R42" i="103"/>
  <c r="O42" i="103"/>
  <c r="V52" i="103"/>
  <c r="AJ52" i="103"/>
  <c r="K52" i="103"/>
  <c r="Q52" i="103"/>
  <c r="O52" i="103"/>
  <c r="AE37" i="103"/>
  <c r="F37" i="103"/>
  <c r="S37" i="103"/>
  <c r="D37" i="103"/>
  <c r="V38" i="103"/>
  <c r="AJ38" i="103"/>
  <c r="K38" i="103"/>
  <c r="Q38" i="103"/>
  <c r="X38" i="103"/>
  <c r="Q47" i="103"/>
  <c r="O47" i="103"/>
  <c r="AC47" i="103"/>
  <c r="D47" i="103"/>
  <c r="R67" i="103"/>
  <c r="P67" i="103"/>
  <c r="V67" i="103"/>
  <c r="AJ67" i="103"/>
  <c r="K67" i="103"/>
  <c r="AB18" i="103"/>
  <c r="C18" i="103"/>
  <c r="I18" i="103"/>
  <c r="G18" i="103"/>
  <c r="V48" i="103"/>
  <c r="AD34" i="103"/>
  <c r="AH25" i="103"/>
  <c r="M71" i="103"/>
  <c r="I65" i="103"/>
  <c r="M60" i="103"/>
  <c r="Q57" i="103"/>
  <c r="AC51" i="103"/>
  <c r="AC34" i="103"/>
  <c r="AC30" i="103"/>
  <c r="AK28" i="103"/>
  <c r="I25" i="103"/>
  <c r="Q22" i="103"/>
  <c r="Y20" i="103"/>
  <c r="AG17" i="103"/>
  <c r="E16" i="103"/>
  <c r="M14" i="103"/>
  <c r="H74" i="103"/>
  <c r="P72" i="103"/>
  <c r="X70" i="103"/>
  <c r="AF68" i="103"/>
  <c r="D66" i="103"/>
  <c r="L64" i="103"/>
  <c r="T62" i="103"/>
  <c r="AB60" i="103"/>
  <c r="AJ58" i="103"/>
  <c r="H57" i="103"/>
  <c r="P53" i="103"/>
  <c r="X50" i="103"/>
  <c r="AF31" i="103"/>
  <c r="D30" i="103"/>
  <c r="L28" i="103"/>
  <c r="T24" i="103"/>
  <c r="AB21" i="103"/>
  <c r="AJ19" i="103"/>
  <c r="H17" i="103"/>
  <c r="P15" i="103"/>
  <c r="G11" i="103"/>
  <c r="Z3" i="103"/>
  <c r="R5" i="103"/>
  <c r="J7" i="103"/>
  <c r="AL8" i="103"/>
  <c r="AD10" i="103"/>
  <c r="W12" i="103"/>
  <c r="J15" i="103"/>
  <c r="AI20" i="103"/>
  <c r="O50" i="103"/>
  <c r="W68" i="103"/>
  <c r="AI4" i="103"/>
  <c r="W14" i="103"/>
  <c r="AA3" i="103"/>
  <c r="S5" i="103"/>
  <c r="K7" i="103"/>
  <c r="C9" i="103"/>
  <c r="AE10" i="103"/>
  <c r="Y12" i="103"/>
  <c r="K15" i="103"/>
  <c r="C21" i="103"/>
  <c r="W50" i="103"/>
  <c r="AE68" i="103"/>
  <c r="AJ3" i="103"/>
  <c r="AB5" i="103"/>
  <c r="T7" i="103"/>
  <c r="L9" i="103"/>
  <c r="D11" i="103"/>
  <c r="AI12" i="103"/>
  <c r="AI15" i="103"/>
  <c r="AA21" i="103"/>
  <c r="W53" i="103"/>
  <c r="AE70" i="103"/>
  <c r="I4" i="103"/>
  <c r="AK5" i="103"/>
  <c r="AC7" i="103"/>
  <c r="U9" i="103"/>
  <c r="M11" i="103"/>
  <c r="I13" i="103"/>
  <c r="W16" i="103"/>
  <c r="O22" i="103"/>
  <c r="W57" i="103"/>
  <c r="AE72" i="103"/>
  <c r="R4" i="103"/>
  <c r="J6" i="103"/>
  <c r="AL7" i="103"/>
  <c r="AD9" i="103"/>
  <c r="V11" i="103"/>
  <c r="U13" i="103"/>
  <c r="K17" i="103"/>
  <c r="N24" i="103"/>
  <c r="W59" i="103"/>
  <c r="AE74" i="103"/>
  <c r="U54" i="103"/>
  <c r="AI54" i="103"/>
  <c r="J54" i="103"/>
  <c r="H54" i="103"/>
  <c r="N46" i="103"/>
  <c r="AB46" i="103"/>
  <c r="C46" i="103"/>
  <c r="I46" i="103"/>
  <c r="G46" i="103"/>
  <c r="U44" i="103"/>
  <c r="AI44" i="103"/>
  <c r="J44" i="103"/>
  <c r="W44" i="103"/>
  <c r="J49" i="103"/>
  <c r="H49" i="103"/>
  <c r="N49" i="103"/>
  <c r="AB49" i="103"/>
  <c r="C49" i="103"/>
  <c r="I43" i="103"/>
  <c r="G43" i="103"/>
  <c r="U43" i="103"/>
  <c r="T43" i="103"/>
  <c r="J39" i="103"/>
  <c r="H39" i="103"/>
  <c r="N39" i="103"/>
  <c r="AA39" i="103"/>
  <c r="D39" i="103"/>
  <c r="H33" i="103"/>
  <c r="N33" i="103"/>
  <c r="AB33" i="103"/>
  <c r="C33" i="103"/>
  <c r="G35" i="103"/>
  <c r="R35" i="103"/>
  <c r="P35" i="103"/>
  <c r="M35" i="103"/>
  <c r="K35" i="103"/>
  <c r="U42" i="103"/>
  <c r="AI42" i="103"/>
  <c r="J42" i="103"/>
  <c r="G42" i="103"/>
  <c r="N52" i="103"/>
  <c r="AB52" i="103"/>
  <c r="C52" i="103"/>
  <c r="I52" i="103"/>
  <c r="G52" i="103"/>
  <c r="W37" i="103"/>
  <c r="AK37" i="103"/>
  <c r="K37" i="103"/>
  <c r="X37" i="103"/>
  <c r="N38" i="103"/>
  <c r="AB38" i="103"/>
  <c r="C38" i="103"/>
  <c r="I38" i="103"/>
  <c r="P38" i="103"/>
  <c r="I47" i="103"/>
  <c r="V34" i="103"/>
  <c r="U30" i="103"/>
  <c r="AJ73" i="103"/>
  <c r="AB58" i="103"/>
  <c r="T21" i="103"/>
  <c r="J9" i="103"/>
  <c r="W15" i="103"/>
  <c r="W21" i="103"/>
  <c r="H13" i="103"/>
  <c r="AC9" i="103"/>
  <c r="R6" i="103"/>
  <c r="AL54" i="103"/>
  <c r="AF46" i="103"/>
  <c r="F49" i="103"/>
  <c r="AE39" i="103"/>
  <c r="AL35" i="103"/>
  <c r="AF42" i="103"/>
  <c r="AC37" i="103"/>
  <c r="T38" i="103"/>
  <c r="AF47" i="103"/>
  <c r="AI47" i="103"/>
  <c r="AD67" i="103"/>
  <c r="S67" i="103"/>
  <c r="K18" i="103"/>
  <c r="O18" i="103"/>
  <c r="E48" i="103"/>
  <c r="AH48" i="103"/>
  <c r="O48" i="103"/>
  <c r="AA32" i="103"/>
  <c r="AF32" i="103"/>
  <c r="Z41" i="103"/>
  <c r="AE41" i="103"/>
  <c r="AI41" i="103"/>
  <c r="Q23" i="103"/>
  <c r="AD23" i="103"/>
  <c r="AB23" i="103"/>
  <c r="R23" i="103"/>
  <c r="T26" i="103"/>
  <c r="Z26" i="103"/>
  <c r="P26" i="103"/>
  <c r="N26" i="103"/>
  <c r="U40" i="103"/>
  <c r="AA40" i="103"/>
  <c r="AG40" i="103"/>
  <c r="AF40" i="103"/>
  <c r="AG55" i="103"/>
  <c r="AE55" i="103"/>
  <c r="F55" i="103"/>
  <c r="T55" i="103"/>
  <c r="AG27" i="103"/>
  <c r="AE27" i="103"/>
  <c r="F27" i="103"/>
  <c r="T27" i="103"/>
  <c r="AH27" i="103"/>
  <c r="AI36" i="103"/>
  <c r="J36" i="103"/>
  <c r="N36" i="103"/>
  <c r="V36" i="103"/>
  <c r="AH45" i="103"/>
  <c r="AF45" i="103"/>
  <c r="AL45" i="103"/>
  <c r="M45" i="103"/>
  <c r="AA45" i="103"/>
  <c r="J55" i="103"/>
  <c r="C55" i="103"/>
  <c r="AB27" i="103"/>
  <c r="R25" i="103"/>
  <c r="AC28" i="103"/>
  <c r="H72" i="103"/>
  <c r="AJ56" i="103"/>
  <c r="AB19" i="103"/>
  <c r="AL10" i="103"/>
  <c r="AI3" i="103"/>
  <c r="O53" i="103"/>
  <c r="V16" i="103"/>
  <c r="U11" i="103"/>
  <c r="J8" i="103"/>
  <c r="M54" i="103"/>
  <c r="AL44" i="103"/>
  <c r="T49" i="103"/>
  <c r="F39" i="103"/>
  <c r="I35" i="103"/>
  <c r="F52" i="103"/>
  <c r="AA37" i="103"/>
  <c r="S38" i="103"/>
  <c r="W47" i="103"/>
  <c r="AA47" i="103"/>
  <c r="N67" i="103"/>
  <c r="C67" i="103"/>
  <c r="AH18" i="103"/>
  <c r="AL18" i="103"/>
  <c r="AJ48" i="103"/>
  <c r="J48" i="103"/>
  <c r="G48" i="103"/>
  <c r="K32" i="103"/>
  <c r="X32" i="103"/>
  <c r="R41" i="103"/>
  <c r="G41" i="103"/>
  <c r="AA41" i="103"/>
  <c r="I23" i="103"/>
  <c r="V23" i="103"/>
  <c r="T23" i="103"/>
  <c r="J23" i="103"/>
  <c r="L26" i="103"/>
  <c r="R26" i="103"/>
  <c r="H26" i="103"/>
  <c r="F26" i="103"/>
  <c r="M40" i="103"/>
  <c r="S40" i="103"/>
  <c r="Y40" i="103"/>
  <c r="X40" i="103"/>
  <c r="Y55" i="103"/>
  <c r="W55" i="103"/>
  <c r="AK55" i="103"/>
  <c r="L55" i="103"/>
  <c r="Y27" i="103"/>
  <c r="W27" i="103"/>
  <c r="AK27" i="103"/>
  <c r="L27" i="103"/>
  <c r="Z27" i="103"/>
  <c r="AA36" i="103"/>
  <c r="AG36" i="103"/>
  <c r="AB36" i="103"/>
  <c r="F36" i="103"/>
  <c r="Z45" i="103"/>
  <c r="X45" i="103"/>
  <c r="AD45" i="103"/>
  <c r="E45" i="103"/>
  <c r="S45" i="103"/>
  <c r="R45" i="103"/>
  <c r="V45" i="103"/>
  <c r="K45" i="103"/>
  <c r="AK7" i="103"/>
  <c r="AE49" i="103"/>
  <c r="AE67" i="103"/>
  <c r="U48" i="103"/>
  <c r="L32" i="103"/>
  <c r="E41" i="103"/>
  <c r="G40" i="103"/>
  <c r="AB55" i="103"/>
  <c r="C27" i="103"/>
  <c r="I70" i="103"/>
  <c r="AK24" i="103"/>
  <c r="P70" i="103"/>
  <c r="H53" i="103"/>
  <c r="AJ16" i="103"/>
  <c r="AG12" i="103"/>
  <c r="AA5" i="103"/>
  <c r="W70" i="103"/>
  <c r="K22" i="103"/>
  <c r="S13" i="103"/>
  <c r="AL9" i="103"/>
  <c r="AA54" i="103"/>
  <c r="M44" i="103"/>
  <c r="AH43" i="103"/>
  <c r="S39" i="103"/>
  <c r="F35" i="103"/>
  <c r="T52" i="103"/>
  <c r="L37" i="103"/>
  <c r="AH38" i="103"/>
  <c r="G47" i="103"/>
  <c r="Z67" i="103"/>
  <c r="F67" i="103"/>
  <c r="AK18" i="103"/>
  <c r="Z18" i="103"/>
  <c r="AD18" i="103"/>
  <c r="AB48" i="103"/>
  <c r="Y48" i="103"/>
  <c r="AK32" i="103"/>
  <c r="C32" i="103"/>
  <c r="AE32" i="103"/>
  <c r="J41" i="103"/>
  <c r="AD41" i="103"/>
  <c r="S41" i="103"/>
  <c r="X23" i="103"/>
  <c r="N23" i="103"/>
  <c r="D23" i="103"/>
  <c r="AK26" i="103"/>
  <c r="D26" i="103"/>
  <c r="J26" i="103"/>
  <c r="AE26" i="103"/>
  <c r="AL40" i="103"/>
  <c r="AJ40" i="103"/>
  <c r="K40" i="103"/>
  <c r="Q40" i="103"/>
  <c r="P40" i="103"/>
  <c r="Q55" i="103"/>
  <c r="O55" i="103"/>
  <c r="AC55" i="103"/>
  <c r="D55" i="103"/>
  <c r="Q27" i="103"/>
  <c r="O27" i="103"/>
  <c r="AC27" i="103"/>
  <c r="D27" i="103"/>
  <c r="R27" i="103"/>
  <c r="S36" i="103"/>
  <c r="Y36" i="103"/>
  <c r="L36" i="103"/>
  <c r="AJ36" i="103"/>
  <c r="P45" i="103"/>
  <c r="AJ45" i="103"/>
  <c r="T45" i="103"/>
  <c r="K8" i="103"/>
  <c r="O61" i="103"/>
  <c r="AG39" i="103"/>
  <c r="Y47" i="103"/>
  <c r="I32" i="103"/>
  <c r="AG23" i="103"/>
  <c r="J40" i="103"/>
  <c r="N55" i="103"/>
  <c r="N27" i="103"/>
  <c r="AK64" i="103"/>
  <c r="I22" i="103"/>
  <c r="X68" i="103"/>
  <c r="P50" i="103"/>
  <c r="H15" i="103"/>
  <c r="AE15" i="103"/>
  <c r="S7" i="103"/>
  <c r="H4" i="103"/>
  <c r="O57" i="103"/>
  <c r="J17" i="103"/>
  <c r="AD11" i="103"/>
  <c r="AG54" i="103"/>
  <c r="AA44" i="103"/>
  <c r="AF43" i="103"/>
  <c r="AG33" i="103"/>
  <c r="D35" i="103"/>
  <c r="AH52" i="103"/>
  <c r="Z37" i="103"/>
  <c r="Y38" i="103"/>
  <c r="AL47" i="103"/>
  <c r="J67" i="103"/>
  <c r="U67" i="103"/>
  <c r="M18" i="103"/>
  <c r="AG18" i="103"/>
  <c r="F18" i="103"/>
  <c r="T48" i="103"/>
  <c r="Q48" i="103"/>
  <c r="M32" i="103"/>
  <c r="AH32" i="103"/>
  <c r="O32" i="103"/>
  <c r="AG41" i="103"/>
  <c r="V41" i="103"/>
  <c r="AB41" i="103"/>
  <c r="P23" i="103"/>
  <c r="F23" i="103"/>
  <c r="AI23" i="103"/>
  <c r="AC26" i="103"/>
  <c r="AI26" i="103"/>
  <c r="AG26" i="103"/>
  <c r="W26" i="103"/>
  <c r="V40" i="103"/>
  <c r="AB40" i="103"/>
  <c r="C40" i="103"/>
  <c r="I40" i="103"/>
  <c r="H40" i="103"/>
  <c r="I55" i="103"/>
  <c r="G55" i="103"/>
  <c r="U55" i="103"/>
  <c r="AI55" i="103"/>
  <c r="I27" i="103"/>
  <c r="G27" i="103"/>
  <c r="U27" i="103"/>
  <c r="AI27" i="103"/>
  <c r="J27" i="103"/>
  <c r="K36" i="103"/>
  <c r="Q36" i="103"/>
  <c r="X36" i="103"/>
  <c r="T36" i="103"/>
  <c r="J45" i="103"/>
  <c r="H45" i="103"/>
  <c r="N45" i="103"/>
  <c r="AB45" i="103"/>
  <c r="C45" i="103"/>
  <c r="F45" i="103"/>
  <c r="R7" i="103"/>
  <c r="Z4" i="103"/>
  <c r="AG42" i="103"/>
  <c r="N37" i="103"/>
  <c r="W48" i="103"/>
  <c r="F32" i="103"/>
  <c r="G23" i="103"/>
  <c r="AH26" i="103"/>
  <c r="AC40" i="103"/>
  <c r="AD36" i="103"/>
  <c r="G45" i="103"/>
  <c r="AG59" i="103"/>
  <c r="Q20" i="103"/>
  <c r="AF65" i="103"/>
  <c r="X31" i="103"/>
  <c r="W11" i="103"/>
  <c r="V21" i="103"/>
  <c r="K9" i="103"/>
  <c r="AJ5" i="103"/>
  <c r="W72" i="103"/>
  <c r="K24" i="103"/>
  <c r="AF13" i="103"/>
  <c r="AE54" i="103"/>
  <c r="AG44" i="103"/>
  <c r="AL43" i="103"/>
  <c r="AE33" i="103"/>
  <c r="AL42" i="103"/>
  <c r="AF52" i="103"/>
  <c r="C37" i="103"/>
  <c r="AE38" i="103"/>
  <c r="AK47" i="103"/>
  <c r="AG67" i="103"/>
  <c r="E67" i="103"/>
  <c r="AJ18" i="103"/>
  <c r="Q18" i="103"/>
  <c r="AD48" i="103"/>
  <c r="AI48" i="103"/>
  <c r="I48" i="103"/>
  <c r="AJ32" i="103"/>
  <c r="Z32" i="103"/>
  <c r="G32" i="103"/>
  <c r="I41" i="103"/>
  <c r="N41" i="103"/>
  <c r="L41" i="103"/>
  <c r="H23" i="103"/>
  <c r="AC23" i="103"/>
  <c r="S23" i="103"/>
  <c r="U26" i="103"/>
  <c r="AA26" i="103"/>
  <c r="Y26" i="103"/>
  <c r="G26" i="103"/>
  <c r="N40" i="103"/>
  <c r="T40" i="103"/>
  <c r="AH40" i="103"/>
  <c r="AE40" i="103"/>
  <c r="AH55" i="103"/>
  <c r="AF55" i="103"/>
  <c r="AL55" i="103"/>
  <c r="M55" i="103"/>
  <c r="AA55" i="103"/>
  <c r="AF27" i="103"/>
  <c r="AL27" i="103"/>
  <c r="M27" i="103"/>
  <c r="AA27" i="103"/>
  <c r="AK36" i="103"/>
  <c r="C36" i="103"/>
  <c r="I36" i="103"/>
  <c r="H36" i="103"/>
  <c r="E36" i="103"/>
  <c r="AG45" i="103"/>
  <c r="AE45" i="103"/>
  <c r="L11" i="103"/>
  <c r="AH46" i="103"/>
  <c r="L47" i="103"/>
  <c r="AA18" i="103"/>
  <c r="H41" i="103"/>
  <c r="AH23" i="103"/>
  <c r="AL36" i="103"/>
  <c r="U45" i="103"/>
  <c r="AC56" i="103"/>
  <c r="Y17" i="103"/>
  <c r="D64" i="103"/>
  <c r="AF29" i="103"/>
  <c r="AH3" i="103"/>
  <c r="G53" i="103"/>
  <c r="C11" i="103"/>
  <c r="AB7" i="103"/>
  <c r="Q4" i="103"/>
  <c r="O59" i="103"/>
  <c r="AH17" i="103"/>
  <c r="F46" i="103"/>
  <c r="O44" i="103"/>
  <c r="M43" i="103"/>
  <c r="F33" i="103"/>
  <c r="M42" i="103"/>
  <c r="AH37" i="103"/>
  <c r="AD38" i="103"/>
  <c r="AF38" i="103"/>
  <c r="U47" i="103"/>
  <c r="X67" i="103"/>
  <c r="AB67" i="103"/>
  <c r="T18" i="103"/>
  <c r="AF18" i="103"/>
  <c r="N48" i="103"/>
  <c r="S48" i="103"/>
  <c r="AF48" i="103"/>
  <c r="AB32" i="103"/>
  <c r="AG32" i="103"/>
  <c r="AL32" i="103"/>
  <c r="X41" i="103"/>
  <c r="F41" i="103"/>
  <c r="D41" i="103"/>
  <c r="AE23" i="103"/>
  <c r="U23" i="103"/>
  <c r="K23" i="103"/>
  <c r="M26" i="103"/>
  <c r="S26" i="103"/>
  <c r="I26" i="103"/>
  <c r="AL26" i="103"/>
  <c r="F40" i="103"/>
  <c r="L40" i="103"/>
  <c r="Z40" i="103"/>
  <c r="W40" i="103"/>
  <c r="Z55" i="103"/>
  <c r="X55" i="103"/>
  <c r="AD55" i="103"/>
  <c r="E55" i="103"/>
  <c r="S55" i="103"/>
  <c r="X27" i="103"/>
  <c r="AD27" i="103"/>
  <c r="E27" i="103"/>
  <c r="S27" i="103"/>
  <c r="AC36" i="103"/>
  <c r="AH36" i="103"/>
  <c r="AE36" i="103"/>
  <c r="W36" i="103"/>
  <c r="AF36" i="103"/>
  <c r="Y45" i="103"/>
  <c r="W45" i="103"/>
  <c r="AK45" i="103"/>
  <c r="L45" i="103"/>
  <c r="O36" i="103"/>
  <c r="Q45" i="103"/>
  <c r="AC45" i="103"/>
  <c r="U34" i="103"/>
  <c r="T60" i="103"/>
  <c r="AH15" i="103"/>
  <c r="C48" i="103"/>
  <c r="AB26" i="103"/>
  <c r="V26" i="103"/>
  <c r="R36" i="103"/>
  <c r="I45" i="103"/>
  <c r="AI45" i="103"/>
  <c r="U51" i="103"/>
  <c r="AG15" i="103"/>
  <c r="L62" i="103"/>
  <c r="D28" i="103"/>
  <c r="Z5" i="103"/>
  <c r="O70" i="103"/>
  <c r="AH12" i="103"/>
  <c r="T9" i="103"/>
  <c r="I6" i="103"/>
  <c r="W74" i="103"/>
  <c r="J25" i="103"/>
  <c r="T46" i="103"/>
  <c r="AG49" i="103"/>
  <c r="L43" i="103"/>
  <c r="T33" i="103"/>
  <c r="AA42" i="103"/>
  <c r="O37" i="103"/>
  <c r="F38" i="103"/>
  <c r="AH47" i="103"/>
  <c r="M47" i="103"/>
  <c r="H67" i="103"/>
  <c r="T67" i="103"/>
  <c r="L18" i="103"/>
  <c r="X18" i="103"/>
  <c r="F48" i="103"/>
  <c r="K48" i="103"/>
  <c r="H48" i="103"/>
  <c r="T32" i="103"/>
  <c r="Q32" i="103"/>
  <c r="AD32" i="103"/>
  <c r="P41" i="103"/>
  <c r="U41" i="103"/>
  <c r="AJ41" i="103"/>
  <c r="O23" i="103"/>
  <c r="E23" i="103"/>
  <c r="C23" i="103"/>
  <c r="E26" i="103"/>
  <c r="C26" i="103"/>
  <c r="AF26" i="103"/>
  <c r="AD26" i="103"/>
  <c r="AK40" i="103"/>
  <c r="D40" i="103"/>
  <c r="R40" i="103"/>
  <c r="O40" i="103"/>
  <c r="R55" i="103"/>
  <c r="P55" i="103"/>
  <c r="V55" i="103"/>
  <c r="AJ55" i="103"/>
  <c r="K55" i="103"/>
  <c r="P27" i="103"/>
  <c r="V27" i="103"/>
  <c r="AJ27" i="103"/>
  <c r="K27" i="103"/>
  <c r="U36" i="103"/>
  <c r="Z36" i="103"/>
  <c r="G36" i="103"/>
  <c r="P36" i="103"/>
  <c r="O45" i="103"/>
  <c r="D45" i="103"/>
  <c r="E14" i="103"/>
  <c r="L24" i="103"/>
  <c r="AH33" i="103"/>
  <c r="E38" i="103"/>
  <c r="AI67" i="103"/>
  <c r="AE18" i="103"/>
  <c r="AJ23" i="103"/>
  <c r="X26" i="103"/>
  <c r="AI40" i="103"/>
  <c r="H55" i="103"/>
  <c r="H27" i="103"/>
  <c r="M36" i="103"/>
  <c r="D36" i="103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B40" i="111" l="1"/>
  <c r="A41" i="111" s="1"/>
  <c r="B8" i="111"/>
  <c r="A9" i="111" s="1"/>
  <c r="K32" i="108"/>
  <c r="AJ32" i="108"/>
  <c r="AL32" i="108"/>
  <c r="E32" i="108"/>
  <c r="I32" i="108"/>
  <c r="Y32" i="108"/>
  <c r="P32" i="108"/>
  <c r="U32" i="108"/>
  <c r="C32" i="108"/>
  <c r="T32" i="108"/>
  <c r="AC32" i="108"/>
  <c r="J32" i="108"/>
  <c r="D32" i="108"/>
  <c r="AI32" i="108"/>
  <c r="S32" i="108"/>
  <c r="AK32" i="108"/>
  <c r="R32" i="108"/>
  <c r="F32" i="108"/>
  <c r="Q32" i="108"/>
  <c r="H32" i="108"/>
  <c r="L32" i="108"/>
  <c r="V32" i="108"/>
  <c r="AH32" i="108"/>
  <c r="AA32" i="108"/>
  <c r="AB32" i="108"/>
  <c r="AE32" i="108"/>
  <c r="AF32" i="108"/>
  <c r="G32" i="108"/>
  <c r="M32" i="108"/>
  <c r="Z32" i="108"/>
  <c r="AD32" i="108"/>
  <c r="W32" i="108"/>
  <c r="N32" i="108"/>
  <c r="O32" i="108"/>
  <c r="AG32" i="108"/>
  <c r="X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D9" i="105" s="1"/>
  <c r="AD10" i="105" s="1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B41" i="111" l="1"/>
  <c r="A42" i="111" s="1"/>
  <c r="B9" i="111"/>
  <c r="A10" i="111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B10" i="111" l="1"/>
  <c r="A11" i="111" s="1"/>
  <c r="B42" i="111"/>
  <c r="A43" i="111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B11" i="111" l="1"/>
  <c r="A12" i="111" s="1"/>
  <c r="B43" i="111"/>
  <c r="A44" i="111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B44" i="111" l="1"/>
  <c r="A45" i="111" s="1"/>
  <c r="B12" i="111"/>
  <c r="A13" i="111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13" i="111" l="1"/>
  <c r="A14" i="111" s="1"/>
  <c r="B45" i="111"/>
  <c r="A46" i="111" s="1"/>
  <c r="B2" i="40"/>
  <c r="B1" i="40"/>
  <c r="B14" i="111" l="1"/>
  <c r="A15" i="111" s="1"/>
  <c r="B46" i="111"/>
  <c r="A47" i="111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B47" i="111" l="1"/>
  <c r="A48" i="111" s="1"/>
  <c r="B15" i="111"/>
  <c r="A16" i="111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9" i="10"/>
  <c r="B78" i="10"/>
  <c r="B102" i="9"/>
  <c r="B101" i="9"/>
  <c r="N5037" i="106" l="1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I26314" i="42"/>
  <c r="I26322" i="42"/>
  <c r="I26330" i="42"/>
  <c r="I26338" i="42"/>
  <c r="I26346" i="42"/>
  <c r="I26354" i="42"/>
  <c r="I26362" i="42"/>
  <c r="I26370" i="42"/>
  <c r="I26378" i="42"/>
  <c r="I26386" i="42"/>
  <c r="I26394" i="42"/>
  <c r="I26402" i="42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I26355" i="42"/>
  <c r="I26363" i="42"/>
  <c r="I26371" i="42"/>
  <c r="I26379" i="42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I26348" i="42"/>
  <c r="I26356" i="42"/>
  <c r="I26364" i="42"/>
  <c r="I26372" i="42"/>
  <c r="I26380" i="42"/>
  <c r="I26388" i="42"/>
  <c r="I26396" i="42"/>
  <c r="I26404" i="42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26293" i="42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I26413" i="42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26294" i="42"/>
  <c r="I26302" i="42"/>
  <c r="I26310" i="42"/>
  <c r="I26318" i="42"/>
  <c r="I26326" i="42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I26288" i="42"/>
  <c r="I26296" i="42"/>
  <c r="I26304" i="42"/>
  <c r="I26312" i="42"/>
  <c r="I26320" i="42"/>
  <c r="I26328" i="42"/>
  <c r="I26336" i="42"/>
  <c r="I26344" i="42"/>
  <c r="I26352" i="42"/>
  <c r="I26360" i="42"/>
  <c r="I26368" i="42"/>
  <c r="I26376" i="42"/>
  <c r="I26384" i="42"/>
  <c r="I26392" i="42"/>
  <c r="I26400" i="42"/>
  <c r="I26408" i="42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B48" i="111"/>
  <c r="A49" i="111" s="1"/>
  <c r="B16" i="111"/>
  <c r="A17" i="111" s="1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D6" i="110" l="1"/>
  <c r="D9" i="110"/>
  <c r="D14" i="110"/>
  <c r="D13" i="110"/>
  <c r="D8" i="110"/>
  <c r="D12" i="110"/>
  <c r="D7" i="110"/>
  <c r="D3" i="110"/>
  <c r="R3" i="110" s="1"/>
  <c r="D11" i="110"/>
  <c r="B17" i="111"/>
  <c r="A18" i="111" s="1"/>
  <c r="B49" i="111"/>
  <c r="A50" i="111" s="1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0" i="10"/>
  <c r="B51" i="10"/>
  <c r="R4" i="110" l="1"/>
  <c r="B50" i="111"/>
  <c r="A51" i="111" s="1"/>
  <c r="B18" i="111"/>
  <c r="A19" i="111" s="1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L3" i="110" s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L11" i="110" s="1"/>
  <c r="K3163" i="1"/>
  <c r="L16" i="110" s="1"/>
  <c r="K3164" i="1"/>
  <c r="L15" i="110" s="1"/>
  <c r="K3165" i="1"/>
  <c r="L22" i="110" s="1"/>
  <c r="K3166" i="1"/>
  <c r="K3167" i="1"/>
  <c r="K3168" i="1"/>
  <c r="K3169" i="1"/>
  <c r="L17" i="110" s="1"/>
  <c r="K3170" i="1"/>
  <c r="L19" i="110" s="1"/>
  <c r="K3171" i="1"/>
  <c r="L18" i="110" s="1"/>
  <c r="K3172" i="1"/>
  <c r="L23" i="110" s="1"/>
  <c r="K3173" i="1"/>
  <c r="K3174" i="1"/>
  <c r="K3175" i="1"/>
  <c r="K3176" i="1"/>
  <c r="K3177" i="1"/>
  <c r="L20" i="110" s="1"/>
  <c r="K3178" i="1"/>
  <c r="L14" i="110" s="1"/>
  <c r="K3179" i="1"/>
  <c r="K3180" i="1"/>
  <c r="L9" i="110" s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L48" i="110" s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L40" i="110" s="1"/>
  <c r="K5077" i="1"/>
  <c r="K5078" i="1"/>
  <c r="K5079" i="1"/>
  <c r="K5080" i="1"/>
  <c r="K5081" i="1"/>
  <c r="K5082" i="1"/>
  <c r="L38" i="110" s="1"/>
  <c r="K5083" i="1"/>
  <c r="K5084" i="1"/>
  <c r="L42" i="110" s="1"/>
  <c r="K5085" i="1"/>
  <c r="K5086" i="1"/>
  <c r="L27" i="110" s="1"/>
  <c r="K5087" i="1"/>
  <c r="L55" i="110" s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32" i="110" l="1"/>
  <c r="L44" i="110"/>
  <c r="L26" i="110"/>
  <c r="L41" i="110"/>
  <c r="L33" i="110"/>
  <c r="L28" i="110"/>
  <c r="L12" i="110"/>
  <c r="L6" i="110"/>
  <c r="L37" i="110"/>
  <c r="L30" i="110"/>
  <c r="L35" i="110"/>
  <c r="L25" i="110"/>
  <c r="P26" i="110" s="1"/>
  <c r="L7" i="110"/>
  <c r="L4" i="110"/>
  <c r="L39" i="110"/>
  <c r="L34" i="110"/>
  <c r="L47" i="110"/>
  <c r="L5" i="110"/>
  <c r="L29" i="110"/>
  <c r="L10" i="110"/>
  <c r="B51" i="111"/>
  <c r="A52" i="111" s="1"/>
  <c r="B19" i="111"/>
  <c r="A20" i="111" s="1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Q5" i="110" l="1"/>
  <c r="Q7" i="110" s="1"/>
  <c r="B52" i="111"/>
  <c r="A53" i="111" s="1"/>
  <c r="B20" i="111"/>
  <c r="A21" i="111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53" i="111" l="1"/>
  <c r="A54" i="111" s="1"/>
  <c r="B21" i="111"/>
  <c r="A22" i="111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54" i="111" l="1"/>
  <c r="A55" i="111" s="1"/>
  <c r="B22" i="111"/>
  <c r="A23" i="111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55" i="111" l="1"/>
  <c r="A56" i="111" s="1"/>
  <c r="B23" i="111"/>
  <c r="A24" i="111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24" i="111" l="1"/>
  <c r="A25" i="111" s="1"/>
  <c r="B56" i="111"/>
  <c r="A57" i="111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57" i="111" l="1"/>
  <c r="A58" i="111" s="1"/>
  <c r="B25" i="111"/>
  <c r="A26" i="111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58" i="111" l="1"/>
  <c r="A59" i="111" s="1"/>
  <c r="B26" i="111"/>
  <c r="A27" i="111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27" i="111" l="1"/>
  <c r="A28" i="111" s="1"/>
  <c r="B59" i="111"/>
  <c r="A60" i="111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60" i="111" l="1"/>
  <c r="A61" i="111" s="1"/>
  <c r="B28" i="111"/>
  <c r="A29" i="111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61" i="111" l="1"/>
  <c r="A62" i="111" s="1"/>
  <c r="B29" i="111"/>
  <c r="A30" i="111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1" l="1"/>
  <c r="A63" i="111" s="1"/>
  <c r="B30" i="111"/>
  <c r="A31" i="111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1" l="1"/>
  <c r="A32" i="111" s="1"/>
  <c r="B63" i="111"/>
  <c r="A64" i="111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1" l="1"/>
  <c r="A65" i="111" s="1"/>
  <c r="B32" i="111"/>
  <c r="A33" i="111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1" l="1"/>
  <c r="A66" i="111" s="1"/>
  <c r="B33" i="111"/>
  <c r="A34" i="111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1" l="1"/>
  <c r="B66" i="111"/>
  <c r="A67" i="111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1" l="1"/>
  <c r="A68" i="111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1" l="1"/>
  <c r="A69" i="111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1" l="1"/>
  <c r="A70" i="111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1" l="1"/>
  <c r="A71" i="111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1" l="1"/>
  <c r="A72" i="111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1" l="1"/>
  <c r="A73" i="111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1" l="1"/>
  <c r="A74" i="111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1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94" i="86" s="1"/>
  <c r="AC13" i="86"/>
  <c r="AE12" i="86"/>
  <c r="V94" i="86"/>
  <c r="N94" i="86"/>
  <c r="U94" i="86"/>
  <c r="M9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X94" i="86"/>
  <c r="W94" i="86"/>
  <c r="O94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P15" i="86" l="1"/>
  <c r="Q175" i="86"/>
  <c r="Q239" i="86"/>
  <c r="Q224" i="86"/>
  <c r="Q209" i="86"/>
  <c r="Q186" i="86"/>
  <c r="Q190" i="86"/>
  <c r="Q235" i="86"/>
  <c r="Q220" i="86"/>
  <c r="Q205" i="86"/>
  <c r="Q183" i="86"/>
  <c r="Q230" i="86"/>
  <c r="Q232" i="86"/>
  <c r="Q217" i="86"/>
  <c r="Q194" i="86"/>
  <c r="Q179" i="86"/>
  <c r="Q182" i="86"/>
  <c r="Q228" i="86"/>
  <c r="Q213" i="86"/>
  <c r="Q191" i="86"/>
  <c r="Q176" i="86"/>
  <c r="Q240" i="86"/>
  <c r="Q225" i="86"/>
  <c r="Q202" i="86"/>
  <c r="Q187" i="86"/>
  <c r="Q238" i="86"/>
  <c r="Q236" i="86"/>
  <c r="Q221" i="86"/>
  <c r="Q199" i="86"/>
  <c r="Q184" i="86"/>
  <c r="Q198" i="86"/>
  <c r="Q233" i="86"/>
  <c r="Q210" i="86"/>
  <c r="Q195" i="86"/>
  <c r="Q180" i="86"/>
  <c r="Q214" i="86"/>
  <c r="Q229" i="86"/>
  <c r="Q207" i="86"/>
  <c r="Q192" i="86"/>
  <c r="Q177" i="86"/>
  <c r="Q241" i="86"/>
  <c r="Q218" i="86"/>
  <c r="Q203" i="86"/>
  <c r="Q188" i="86"/>
  <c r="Q173" i="86"/>
  <c r="Q237" i="86"/>
  <c r="Q215" i="86"/>
  <c r="Q200" i="86"/>
  <c r="Q185" i="86"/>
  <c r="Q174" i="86"/>
  <c r="Q226" i="86"/>
  <c r="Q211" i="86"/>
  <c r="Q196" i="86"/>
  <c r="Q181" i="86"/>
  <c r="Q206" i="86"/>
  <c r="Q223" i="86"/>
  <c r="Q208" i="86"/>
  <c r="Q193" i="86"/>
  <c r="Q222" i="86"/>
  <c r="Q234" i="86"/>
  <c r="Q219" i="86"/>
  <c r="Q204" i="86"/>
  <c r="Q189" i="86"/>
  <c r="Q231" i="86"/>
  <c r="Q216" i="86"/>
  <c r="Q201" i="86"/>
  <c r="Q178" i="86"/>
  <c r="Q172" i="86"/>
  <c r="Q227" i="86"/>
  <c r="Q212" i="86"/>
  <c r="Q197" i="86"/>
  <c r="R180" i="86"/>
  <c r="R219" i="86"/>
  <c r="R221" i="86"/>
  <c r="R206" i="86"/>
  <c r="R191" i="86"/>
  <c r="R176" i="86"/>
  <c r="R240" i="86"/>
  <c r="R225" i="86"/>
  <c r="R210" i="86"/>
  <c r="R188" i="86"/>
  <c r="R235" i="86"/>
  <c r="R229" i="86"/>
  <c r="R214" i="86"/>
  <c r="R199" i="86"/>
  <c r="R184" i="86"/>
  <c r="R187" i="86"/>
  <c r="R233" i="86"/>
  <c r="R218" i="86"/>
  <c r="R196" i="86"/>
  <c r="R173" i="86"/>
  <c r="R237" i="86"/>
  <c r="R222" i="86"/>
  <c r="R207" i="86"/>
  <c r="R192" i="86"/>
  <c r="R177" i="86"/>
  <c r="R241" i="86"/>
  <c r="R226" i="86"/>
  <c r="R204" i="86"/>
  <c r="R181" i="86"/>
  <c r="R227" i="86"/>
  <c r="R230" i="86"/>
  <c r="R215" i="86"/>
  <c r="R200" i="86"/>
  <c r="R185" i="86"/>
  <c r="R195" i="86"/>
  <c r="R234" i="86"/>
  <c r="R212" i="86"/>
  <c r="R189" i="86"/>
  <c r="R174" i="86"/>
  <c r="R238" i="86"/>
  <c r="R223" i="86"/>
  <c r="R208" i="86"/>
  <c r="R193" i="86"/>
  <c r="R178" i="86"/>
  <c r="R179" i="86"/>
  <c r="R220" i="86"/>
  <c r="R197" i="86"/>
  <c r="R182" i="86"/>
  <c r="R203" i="86"/>
  <c r="R231" i="86"/>
  <c r="R216" i="86"/>
  <c r="R201" i="86"/>
  <c r="R186" i="86"/>
  <c r="R228" i="86"/>
  <c r="R205" i="86"/>
  <c r="R190" i="86"/>
  <c r="R175" i="86"/>
  <c r="R239" i="86"/>
  <c r="R224" i="86"/>
  <c r="R209" i="86"/>
  <c r="R194" i="86"/>
  <c r="R172" i="86"/>
  <c r="R236" i="86"/>
  <c r="R213" i="86"/>
  <c r="R198" i="86"/>
  <c r="R183" i="86"/>
  <c r="R211" i="86"/>
  <c r="R232" i="86"/>
  <c r="R217" i="86"/>
  <c r="R202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0" i="86"/>
  <c r="H21" i="86" s="1"/>
  <c r="I52" i="86"/>
  <c r="H53" i="86" s="1"/>
  <c r="I53" i="86" l="1"/>
  <c r="H54" i="86" s="1"/>
  <c r="I21" i="86"/>
  <c r="H22" i="86" s="1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C72" i="10" l="1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69" i="10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B69" i="10"/>
  <c r="B72" i="10"/>
  <c r="B74" i="10"/>
  <c r="B71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C64" i="10" l="1"/>
  <c r="D64" i="10"/>
  <c r="E64" i="10"/>
  <c r="F64" i="10"/>
  <c r="G64" i="10"/>
  <c r="H64" i="10"/>
  <c r="I64" i="10"/>
  <c r="J64" i="10"/>
  <c r="K64" i="10"/>
  <c r="L64" i="10"/>
  <c r="M64" i="10"/>
  <c r="N64" i="10"/>
  <c r="O64" i="10"/>
  <c r="P64" i="10"/>
  <c r="Q64" i="10"/>
  <c r="R64" i="10"/>
  <c r="S64" i="10"/>
  <c r="T64" i="10"/>
  <c r="U64" i="10"/>
  <c r="V64" i="10"/>
  <c r="W64" i="10"/>
  <c r="X64" i="10"/>
  <c r="Y64" i="10"/>
  <c r="Z64" i="10"/>
  <c r="AA64" i="10"/>
  <c r="AB64" i="10"/>
  <c r="AC64" i="10"/>
  <c r="AD64" i="10"/>
  <c r="AE64" i="10"/>
  <c r="AF64" i="10"/>
  <c r="AG64" i="10"/>
  <c r="AH64" i="10"/>
  <c r="AI64" i="10"/>
  <c r="AJ64" i="10"/>
  <c r="AK64" i="10"/>
  <c r="C65" i="10"/>
  <c r="D65" i="10"/>
  <c r="E65" i="10"/>
  <c r="F65" i="10"/>
  <c r="G65" i="10"/>
  <c r="H65" i="10"/>
  <c r="I65" i="10"/>
  <c r="J65" i="10"/>
  <c r="K65" i="10"/>
  <c r="L65" i="10"/>
  <c r="M65" i="10"/>
  <c r="N65" i="10"/>
  <c r="O65" i="10"/>
  <c r="P65" i="10"/>
  <c r="Q65" i="10"/>
  <c r="R65" i="10"/>
  <c r="S65" i="10"/>
  <c r="T65" i="10"/>
  <c r="U65" i="10"/>
  <c r="V65" i="10"/>
  <c r="W65" i="10"/>
  <c r="X65" i="10"/>
  <c r="Y65" i="10"/>
  <c r="Z65" i="10"/>
  <c r="AA65" i="10"/>
  <c r="AB65" i="10"/>
  <c r="AC65" i="10"/>
  <c r="AD65" i="10"/>
  <c r="AE65" i="10"/>
  <c r="AF65" i="10"/>
  <c r="AG65" i="10"/>
  <c r="AH65" i="10"/>
  <c r="AI65" i="10"/>
  <c r="AJ65" i="10"/>
  <c r="AK65" i="10"/>
  <c r="C66" i="10"/>
  <c r="C288" i="28" s="1"/>
  <c r="D66" i="10"/>
  <c r="D288" i="28" s="1"/>
  <c r="E66" i="10"/>
  <c r="E288" i="28" s="1"/>
  <c r="F66" i="10"/>
  <c r="F288" i="28" s="1"/>
  <c r="G66" i="10"/>
  <c r="G288" i="28" s="1"/>
  <c r="H66" i="10"/>
  <c r="H288" i="28" s="1"/>
  <c r="I66" i="10"/>
  <c r="I288" i="28" s="1"/>
  <c r="J66" i="10"/>
  <c r="J288" i="28" s="1"/>
  <c r="K66" i="10"/>
  <c r="K288" i="28" s="1"/>
  <c r="L66" i="10"/>
  <c r="L288" i="28" s="1"/>
  <c r="M66" i="10"/>
  <c r="M288" i="28" s="1"/>
  <c r="N66" i="10"/>
  <c r="N288" i="28" s="1"/>
  <c r="O66" i="10"/>
  <c r="O288" i="28" s="1"/>
  <c r="P66" i="10"/>
  <c r="P288" i="28" s="1"/>
  <c r="Q66" i="10"/>
  <c r="Q288" i="28" s="1"/>
  <c r="R66" i="10"/>
  <c r="R288" i="28" s="1"/>
  <c r="S66" i="10"/>
  <c r="S288" i="28" s="1"/>
  <c r="T66" i="10"/>
  <c r="T288" i="28" s="1"/>
  <c r="U66" i="10"/>
  <c r="U288" i="28" s="1"/>
  <c r="V66" i="10"/>
  <c r="V288" i="28" s="1"/>
  <c r="W66" i="10"/>
  <c r="W288" i="28" s="1"/>
  <c r="X66" i="10"/>
  <c r="X288" i="28" s="1"/>
  <c r="Y66" i="10"/>
  <c r="Y288" i="28" s="1"/>
  <c r="Z66" i="10"/>
  <c r="Z288" i="28" s="1"/>
  <c r="AA66" i="10"/>
  <c r="AA288" i="28" s="1"/>
  <c r="AB66" i="10"/>
  <c r="AB288" i="28" s="1"/>
  <c r="AC66" i="10"/>
  <c r="AC288" i="28" s="1"/>
  <c r="AD66" i="10"/>
  <c r="AD288" i="28" s="1"/>
  <c r="AE66" i="10"/>
  <c r="AE288" i="28" s="1"/>
  <c r="AF66" i="10"/>
  <c r="AF288" i="28" s="1"/>
  <c r="AG66" i="10"/>
  <c r="AG288" i="28" s="1"/>
  <c r="AH66" i="10"/>
  <c r="AH288" i="28" s="1"/>
  <c r="AI66" i="10"/>
  <c r="AI288" i="28" s="1"/>
  <c r="AJ66" i="10"/>
  <c r="AJ288" i="28" s="1"/>
  <c r="AK66" i="10"/>
  <c r="AK288" i="28" s="1"/>
  <c r="C67" i="10"/>
  <c r="D67" i="10"/>
  <c r="E67" i="10"/>
  <c r="F67" i="10"/>
  <c r="G67" i="10"/>
  <c r="H67" i="10"/>
  <c r="I67" i="10"/>
  <c r="J67" i="10"/>
  <c r="K67" i="10"/>
  <c r="L67" i="10"/>
  <c r="M67" i="10"/>
  <c r="N67" i="10"/>
  <c r="O67" i="10"/>
  <c r="P67" i="10"/>
  <c r="Q67" i="10"/>
  <c r="R67" i="10"/>
  <c r="S67" i="10"/>
  <c r="T67" i="10"/>
  <c r="U67" i="10"/>
  <c r="V67" i="10"/>
  <c r="W67" i="10"/>
  <c r="X67" i="10"/>
  <c r="Y67" i="10"/>
  <c r="Z67" i="10"/>
  <c r="AA67" i="10"/>
  <c r="AB67" i="10"/>
  <c r="AC67" i="10"/>
  <c r="AD67" i="10"/>
  <c r="AE67" i="10"/>
  <c r="AF67" i="10"/>
  <c r="AG67" i="10"/>
  <c r="AH67" i="10"/>
  <c r="AI67" i="10"/>
  <c r="AJ67" i="10"/>
  <c r="AK67" i="10"/>
  <c r="C68" i="10"/>
  <c r="D68" i="10"/>
  <c r="E68" i="10"/>
  <c r="F68" i="10"/>
  <c r="G68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AG68" i="10"/>
  <c r="AH68" i="10"/>
  <c r="AI68" i="10"/>
  <c r="AJ68" i="10"/>
  <c r="AK68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B82" i="10" l="1"/>
  <c r="B81" i="10"/>
  <c r="B80" i="10"/>
  <c r="B77" i="10"/>
  <c r="B76" i="10"/>
  <c r="B75" i="10"/>
  <c r="B68" i="10"/>
  <c r="B67" i="10"/>
  <c r="B66" i="10"/>
  <c r="B288" i="28" s="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H12982" i="1" s="1"/>
  <c r="I12982" i="1" s="1"/>
  <c r="L12983" i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L13085" i="1"/>
  <c r="H13085" i="1" s="1"/>
  <c r="I13085" i="1" s="1"/>
  <c r="L13086" i="1"/>
  <c r="H13086" i="1" s="1"/>
  <c r="I13086" i="1" s="1"/>
  <c r="L13087" i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H13305" i="1" s="1"/>
  <c r="I13305" i="1" s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L13447" i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L13551" i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L13567" i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L13831" i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L14063" i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H14814" i="1" s="1"/>
  <c r="I14814" i="1" s="1"/>
  <c r="L14815" i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L15225" i="1"/>
  <c r="H15225" i="1" s="1"/>
  <c r="I15225" i="1" s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L15752" i="1"/>
  <c r="L15753" i="1"/>
  <c r="L15754" i="1"/>
  <c r="L15755" i="1"/>
  <c r="L15756" i="1"/>
  <c r="L15757" i="1"/>
  <c r="H15757" i="1" s="1"/>
  <c r="I15757" i="1" s="1"/>
  <c r="L15758" i="1"/>
  <c r="H15758" i="1" s="1"/>
  <c r="I15758" i="1" s="1"/>
  <c r="L15759" i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L16231" i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H16297" i="1" s="1"/>
  <c r="I16297" i="1" s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L16543" i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L16791" i="1"/>
  <c r="L16792" i="1"/>
  <c r="L16793" i="1"/>
  <c r="H16793" i="1" s="1"/>
  <c r="I16793" i="1" s="1"/>
  <c r="L16794" i="1"/>
  <c r="L16795" i="1"/>
  <c r="L16796" i="1"/>
  <c r="L16797" i="1"/>
  <c r="H16797" i="1" s="1"/>
  <c r="I16797" i="1" s="1"/>
  <c r="L16798" i="1"/>
  <c r="H16798" i="1" s="1"/>
  <c r="I16798" i="1" s="1"/>
  <c r="L16799" i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H17049" i="1" s="1"/>
  <c r="I17049" i="1" s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H17102" i="1" s="1"/>
  <c r="I17102" i="1" s="1"/>
  <c r="L17103" i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L17112" i="1"/>
  <c r="L17113" i="1"/>
  <c r="H17113" i="1" s="1"/>
  <c r="I17113" i="1" s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H17249" i="1" s="1"/>
  <c r="I17249" i="1" s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H17281" i="1" s="1"/>
  <c r="I17281" i="1" s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L17512" i="1"/>
  <c r="L17513" i="1"/>
  <c r="H17513" i="1" s="1"/>
  <c r="I17513" i="1" s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L17543" i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H17662" i="1" s="1"/>
  <c r="I17662" i="1" s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H17790" i="1" s="1"/>
  <c r="I17790" i="1" s="1"/>
  <c r="L17791" i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L18135" i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L18159" i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H20206" i="1" s="1"/>
  <c r="I20206" i="1" s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L23264" i="1"/>
  <c r="L23265" i="1"/>
  <c r="L23266" i="1"/>
  <c r="L23267" i="1"/>
  <c r="H23267" i="1" s="1"/>
  <c r="I23267" i="1" s="1"/>
  <c r="L23268" i="1"/>
  <c r="L23269" i="1"/>
  <c r="L23270" i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L23287" i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L23311" i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L23335" i="1"/>
  <c r="L23336" i="1"/>
  <c r="L23337" i="1"/>
  <c r="L23338" i="1"/>
  <c r="L23339" i="1"/>
  <c r="H23339" i="1" s="1"/>
  <c r="I23339" i="1" s="1"/>
  <c r="L23340" i="1"/>
  <c r="L23341" i="1"/>
  <c r="L23342" i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L23399" i="1"/>
  <c r="L23400" i="1"/>
  <c r="L23401" i="1"/>
  <c r="L23402" i="1"/>
  <c r="L23403" i="1"/>
  <c r="H23403" i="1" s="1"/>
  <c r="I23403" i="1" s="1"/>
  <c r="L23404" i="1"/>
  <c r="L23405" i="1"/>
  <c r="L23406" i="1"/>
  <c r="L23407" i="1"/>
  <c r="L23408" i="1"/>
  <c r="L23409" i="1"/>
  <c r="L23410" i="1"/>
  <c r="L23411" i="1"/>
  <c r="H23411" i="1" s="1"/>
  <c r="I23411" i="1" s="1"/>
  <c r="L23412" i="1"/>
  <c r="L23413" i="1"/>
  <c r="L23414" i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L23424" i="1"/>
  <c r="L23425" i="1"/>
  <c r="L23426" i="1"/>
  <c r="L23427" i="1"/>
  <c r="H23427" i="1" s="1"/>
  <c r="I23427" i="1" s="1"/>
  <c r="L23428" i="1"/>
  <c r="L23429" i="1"/>
  <c r="L23430" i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L23448" i="1"/>
  <c r="L23449" i="1"/>
  <c r="L23450" i="1"/>
  <c r="L23451" i="1"/>
  <c r="H23451" i="1" s="1"/>
  <c r="I23451" i="1" s="1"/>
  <c r="L23452" i="1"/>
  <c r="L23453" i="1"/>
  <c r="L23454" i="1"/>
  <c r="L23455" i="1"/>
  <c r="L23456" i="1"/>
  <c r="L23457" i="1"/>
  <c r="L23458" i="1"/>
  <c r="L23459" i="1"/>
  <c r="H23459" i="1" s="1"/>
  <c r="I23459" i="1" s="1"/>
  <c r="L23460" i="1"/>
  <c r="L23461" i="1"/>
  <c r="L23462" i="1"/>
  <c r="L23463" i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L23487" i="1"/>
  <c r="L23488" i="1"/>
  <c r="L23489" i="1"/>
  <c r="L23490" i="1"/>
  <c r="L23491" i="1"/>
  <c r="H23491" i="1" s="1"/>
  <c r="I23491" i="1" s="1"/>
  <c r="L23492" i="1"/>
  <c r="L23493" i="1"/>
  <c r="L23494" i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L23520" i="1"/>
  <c r="L23521" i="1"/>
  <c r="L23522" i="1"/>
  <c r="L23523" i="1"/>
  <c r="H23523" i="1" s="1"/>
  <c r="I23523" i="1" s="1"/>
  <c r="L23524" i="1"/>
  <c r="L23525" i="1"/>
  <c r="L23526" i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L23536" i="1"/>
  <c r="L23537" i="1"/>
  <c r="L23538" i="1"/>
  <c r="L23539" i="1"/>
  <c r="H23539" i="1" s="1"/>
  <c r="I23539" i="1" s="1"/>
  <c r="L23540" i="1"/>
  <c r="L23541" i="1"/>
  <c r="L23542" i="1"/>
  <c r="L23543" i="1"/>
  <c r="L23544" i="1"/>
  <c r="L23545" i="1"/>
  <c r="L23546" i="1"/>
  <c r="L23547" i="1"/>
  <c r="H23547" i="1" s="1"/>
  <c r="I23547" i="1" s="1"/>
  <c r="L23548" i="1"/>
  <c r="L23549" i="1"/>
  <c r="L23550" i="1"/>
  <c r="L23551" i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L23567" i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L23592" i="1"/>
  <c r="L23593" i="1"/>
  <c r="L23594" i="1"/>
  <c r="L23595" i="1"/>
  <c r="H23595" i="1" s="1"/>
  <c r="I23595" i="1" s="1"/>
  <c r="L23596" i="1"/>
  <c r="L23597" i="1"/>
  <c r="L23598" i="1"/>
  <c r="L23599" i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L23655" i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L23679" i="1"/>
  <c r="L23680" i="1"/>
  <c r="L23681" i="1"/>
  <c r="L23682" i="1"/>
  <c r="L23683" i="1"/>
  <c r="H23683" i="1" s="1"/>
  <c r="I23683" i="1" s="1"/>
  <c r="L23684" i="1"/>
  <c r="L23685" i="1"/>
  <c r="L23686" i="1"/>
  <c r="L23687" i="1"/>
  <c r="L23688" i="1"/>
  <c r="L23689" i="1"/>
  <c r="L23690" i="1"/>
  <c r="L23691" i="1"/>
  <c r="H23691" i="1" s="1"/>
  <c r="I23691" i="1" s="1"/>
  <c r="L23692" i="1"/>
  <c r="L23693" i="1"/>
  <c r="L23694" i="1"/>
  <c r="L23695" i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L23704" i="1"/>
  <c r="L23705" i="1"/>
  <c r="L23706" i="1"/>
  <c r="L23707" i="1"/>
  <c r="H23707" i="1" s="1"/>
  <c r="I23707" i="1" s="1"/>
  <c r="L23708" i="1"/>
  <c r="L23709" i="1"/>
  <c r="L23710" i="1"/>
  <c r="L23711" i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L23736" i="1"/>
  <c r="L23737" i="1"/>
  <c r="L23738" i="1"/>
  <c r="L23739" i="1"/>
  <c r="H23739" i="1" s="1"/>
  <c r="I23739" i="1" s="1"/>
  <c r="L23740" i="1"/>
  <c r="L23741" i="1"/>
  <c r="L23742" i="1"/>
  <c r="L23743" i="1"/>
  <c r="L23744" i="1"/>
  <c r="L23745" i="1"/>
  <c r="L23746" i="1"/>
  <c r="L23747" i="1"/>
  <c r="H23747" i="1" s="1"/>
  <c r="I23747" i="1" s="1"/>
  <c r="L23748" i="1"/>
  <c r="L23749" i="1"/>
  <c r="L23750" i="1"/>
  <c r="L23751" i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L23776" i="1"/>
  <c r="L23777" i="1"/>
  <c r="L23778" i="1"/>
  <c r="L23779" i="1"/>
  <c r="H23779" i="1" s="1"/>
  <c r="I23779" i="1" s="1"/>
  <c r="L23780" i="1"/>
  <c r="L23781" i="1"/>
  <c r="L23782" i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L23799" i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L23823" i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L23847" i="1"/>
  <c r="L23848" i="1"/>
  <c r="L23849" i="1"/>
  <c r="L23850" i="1"/>
  <c r="L23851" i="1"/>
  <c r="H23851" i="1" s="1"/>
  <c r="I23851" i="1" s="1"/>
  <c r="L23852" i="1"/>
  <c r="L23853" i="1"/>
  <c r="L23854" i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L23940" i="1"/>
  <c r="L23941" i="1"/>
  <c r="L23942" i="1"/>
  <c r="H23942" i="1" s="1"/>
  <c r="I23942" i="1" s="1"/>
  <c r="L23943" i="1"/>
  <c r="L23944" i="1"/>
  <c r="L23945" i="1"/>
  <c r="L23946" i="1"/>
  <c r="L23947" i="1"/>
  <c r="L23948" i="1"/>
  <c r="L23949" i="1"/>
  <c r="L23950" i="1"/>
  <c r="H23950" i="1" s="1"/>
  <c r="I23950" i="1" s="1"/>
  <c r="L23951" i="1"/>
  <c r="L23952" i="1"/>
  <c r="L23953" i="1"/>
  <c r="L23954" i="1"/>
  <c r="L23955" i="1"/>
  <c r="L23956" i="1"/>
  <c r="L23957" i="1"/>
  <c r="L23958" i="1"/>
  <c r="H23958" i="1" s="1"/>
  <c r="I23958" i="1" s="1"/>
  <c r="L23959" i="1"/>
  <c r="L23960" i="1"/>
  <c r="L23961" i="1"/>
  <c r="L23962" i="1"/>
  <c r="L23963" i="1"/>
  <c r="L23964" i="1"/>
  <c r="L23965" i="1"/>
  <c r="L23966" i="1"/>
  <c r="H23966" i="1" s="1"/>
  <c r="I23966" i="1" s="1"/>
  <c r="L23967" i="1"/>
  <c r="L23968" i="1"/>
  <c r="L23969" i="1"/>
  <c r="L23970" i="1"/>
  <c r="L23971" i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L24700" i="1"/>
  <c r="L24701" i="1"/>
  <c r="H24701" i="1" s="1"/>
  <c r="I24701" i="1" s="1"/>
  <c r="L24702" i="1"/>
  <c r="H24702" i="1" s="1"/>
  <c r="I24702" i="1" s="1"/>
  <c r="L24703" i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L24740" i="1"/>
  <c r="L24741" i="1"/>
  <c r="H24741" i="1" s="1"/>
  <c r="I24741" i="1" s="1"/>
  <c r="L24742" i="1"/>
  <c r="H24742" i="1" s="1"/>
  <c r="I24742" i="1" s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L24752" i="1"/>
  <c r="L24753" i="1"/>
  <c r="L24754" i="1"/>
  <c r="L24755" i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L24768" i="1"/>
  <c r="L24769" i="1"/>
  <c r="L24770" i="1"/>
  <c r="L24771" i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L24800" i="1"/>
  <c r="L24801" i="1"/>
  <c r="H24801" i="1" s="1"/>
  <c r="I24801" i="1" s="1"/>
  <c r="L24802" i="1"/>
  <c r="L24803" i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L24828" i="1"/>
  <c r="L24829" i="1"/>
  <c r="H24829" i="1" s="1"/>
  <c r="I24829" i="1" s="1"/>
  <c r="L24830" i="1"/>
  <c r="H24830" i="1" s="1"/>
  <c r="I24830" i="1" s="1"/>
  <c r="L24831" i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L24852" i="1"/>
  <c r="L24853" i="1"/>
  <c r="H24853" i="1" s="1"/>
  <c r="I24853" i="1" s="1"/>
  <c r="L24854" i="1"/>
  <c r="H24854" i="1" s="1"/>
  <c r="I24854" i="1" s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L24876" i="1"/>
  <c r="L24877" i="1"/>
  <c r="H24877" i="1" s="1"/>
  <c r="I24877" i="1" s="1"/>
  <c r="L24878" i="1"/>
  <c r="H24878" i="1" s="1"/>
  <c r="I24878" i="1" s="1"/>
  <c r="L24879" i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L24920" i="1"/>
  <c r="L24921" i="1"/>
  <c r="H24921" i="1" s="1"/>
  <c r="I24921" i="1" s="1"/>
  <c r="L24922" i="1"/>
  <c r="L24923" i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L24932" i="1"/>
  <c r="L24933" i="1"/>
  <c r="H24933" i="1" s="1"/>
  <c r="I24933" i="1" s="1"/>
  <c r="L24934" i="1"/>
  <c r="H24934" i="1" s="1"/>
  <c r="I24934" i="1" s="1"/>
  <c r="L24935" i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L24996" i="1"/>
  <c r="L24997" i="1"/>
  <c r="H24997" i="1" s="1"/>
  <c r="I24997" i="1" s="1"/>
  <c r="L24998" i="1"/>
  <c r="H24998" i="1" s="1"/>
  <c r="I24998" i="1" s="1"/>
  <c r="L24999" i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L25036" i="1"/>
  <c r="L25037" i="1"/>
  <c r="H25037" i="1" s="1"/>
  <c r="I25037" i="1" s="1"/>
  <c r="L25038" i="1"/>
  <c r="H25038" i="1" s="1"/>
  <c r="I25038" i="1" s="1"/>
  <c r="L25039" i="1"/>
  <c r="L25040" i="1"/>
  <c r="L25041" i="1"/>
  <c r="L25042" i="1"/>
  <c r="L25043" i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L25052" i="1"/>
  <c r="L25053" i="1"/>
  <c r="H25053" i="1" s="1"/>
  <c r="I25053" i="1" s="1"/>
  <c r="L25054" i="1"/>
  <c r="H25054" i="1" s="1"/>
  <c r="I25054" i="1" s="1"/>
  <c r="L25055" i="1"/>
  <c r="L25056" i="1"/>
  <c r="L25057" i="1"/>
  <c r="H25057" i="1" s="1"/>
  <c r="I25057" i="1" s="1"/>
  <c r="L25058" i="1"/>
  <c r="L25059" i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L25080" i="1"/>
  <c r="L25081" i="1"/>
  <c r="L25082" i="1"/>
  <c r="L25083" i="1"/>
  <c r="L25084" i="1"/>
  <c r="L25085" i="1"/>
  <c r="H25085" i="1" s="1"/>
  <c r="I25085" i="1" s="1"/>
  <c r="L25086" i="1"/>
  <c r="H25086" i="1" s="1"/>
  <c r="I25086" i="1" s="1"/>
  <c r="L25087" i="1"/>
  <c r="L25088" i="1"/>
  <c r="L25089" i="1"/>
  <c r="H25089" i="1" s="1"/>
  <c r="I25089" i="1" s="1"/>
  <c r="L25090" i="1"/>
  <c r="L25091" i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L25104" i="1"/>
  <c r="L25105" i="1"/>
  <c r="L25106" i="1"/>
  <c r="L25107" i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L25136" i="1"/>
  <c r="L25137" i="1"/>
  <c r="L25138" i="1"/>
  <c r="L25139" i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L25168" i="1"/>
  <c r="L25169" i="1"/>
  <c r="H25169" i="1" s="1"/>
  <c r="I25169" i="1" s="1"/>
  <c r="L25170" i="1"/>
  <c r="L25171" i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L25208" i="1"/>
  <c r="L25209" i="1"/>
  <c r="H25209" i="1" s="1"/>
  <c r="I25209" i="1" s="1"/>
  <c r="L25210" i="1"/>
  <c r="L25211" i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L25252" i="1"/>
  <c r="L25253" i="1"/>
  <c r="H25253" i="1" s="1"/>
  <c r="I25253" i="1" s="1"/>
  <c r="L25254" i="1"/>
  <c r="H25254" i="1" s="1"/>
  <c r="I25254" i="1" s="1"/>
  <c r="L25255" i="1"/>
  <c r="L25256" i="1"/>
  <c r="L25257" i="1"/>
  <c r="H25257" i="1" s="1"/>
  <c r="I25257" i="1" s="1"/>
  <c r="L25258" i="1"/>
  <c r="L25259" i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L25324" i="1"/>
  <c r="L25325" i="1"/>
  <c r="H25325" i="1" s="1"/>
  <c r="I25325" i="1" s="1"/>
  <c r="L25326" i="1"/>
  <c r="H25326" i="1" s="1"/>
  <c r="I25326" i="1" s="1"/>
  <c r="L25327" i="1"/>
  <c r="L25328" i="1"/>
  <c r="L25329" i="1"/>
  <c r="H25329" i="1" s="1"/>
  <c r="I25329" i="1" s="1"/>
  <c r="L25330" i="1"/>
  <c r="L25331" i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L25340" i="1"/>
  <c r="L25341" i="1"/>
  <c r="H25341" i="1" s="1"/>
  <c r="I25341" i="1" s="1"/>
  <c r="L25342" i="1"/>
  <c r="H25342" i="1" s="1"/>
  <c r="I25342" i="1" s="1"/>
  <c r="L25343" i="1"/>
  <c r="L25344" i="1"/>
  <c r="L25345" i="1"/>
  <c r="L25346" i="1"/>
  <c r="L25347" i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L25404" i="1"/>
  <c r="L25405" i="1"/>
  <c r="H25405" i="1" s="1"/>
  <c r="I25405" i="1" s="1"/>
  <c r="L25406" i="1"/>
  <c r="H25406" i="1" s="1"/>
  <c r="I25406" i="1" s="1"/>
  <c r="L25407" i="1"/>
  <c r="L25408" i="1"/>
  <c r="L25409" i="1"/>
  <c r="H25409" i="1" s="1"/>
  <c r="I25409" i="1" s="1"/>
  <c r="L25410" i="1"/>
  <c r="L25411" i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L25432" i="1"/>
  <c r="L25433" i="1"/>
  <c r="L25434" i="1"/>
  <c r="L25435" i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L25456" i="1"/>
  <c r="L25457" i="1"/>
  <c r="L25458" i="1"/>
  <c r="L25459" i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L25472" i="1"/>
  <c r="L25473" i="1"/>
  <c r="H25473" i="1" s="1"/>
  <c r="I25473" i="1" s="1"/>
  <c r="L25474" i="1"/>
  <c r="L25475" i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L25492" i="1"/>
  <c r="L25493" i="1"/>
  <c r="H25493" i="1" s="1"/>
  <c r="I25493" i="1" s="1"/>
  <c r="L25494" i="1"/>
  <c r="H25494" i="1" s="1"/>
  <c r="I25494" i="1" s="1"/>
  <c r="L25495" i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L25512" i="1"/>
  <c r="L25513" i="1"/>
  <c r="L25514" i="1"/>
  <c r="L25515" i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L25548" i="1"/>
  <c r="L25549" i="1"/>
  <c r="H25549" i="1" s="1"/>
  <c r="I25549" i="1" s="1"/>
  <c r="L25550" i="1"/>
  <c r="H25550" i="1" s="1"/>
  <c r="I25550" i="1" s="1"/>
  <c r="L25551" i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L25564" i="1"/>
  <c r="L25565" i="1"/>
  <c r="H25565" i="1" s="1"/>
  <c r="I25565" i="1" s="1"/>
  <c r="L25566" i="1"/>
  <c r="H25566" i="1" s="1"/>
  <c r="I25566" i="1" s="1"/>
  <c r="L25567" i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L25576" i="1"/>
  <c r="L25577" i="1"/>
  <c r="H25577" i="1" s="1"/>
  <c r="I25577" i="1" s="1"/>
  <c r="L25578" i="1"/>
  <c r="L25579" i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L25624" i="1"/>
  <c r="L25625" i="1"/>
  <c r="H25625" i="1" s="1"/>
  <c r="I25625" i="1" s="1"/>
  <c r="L25626" i="1"/>
  <c r="L25627" i="1"/>
  <c r="L25628" i="1"/>
  <c r="L25629" i="1"/>
  <c r="H25629" i="1" s="1"/>
  <c r="I25629" i="1" s="1"/>
  <c r="L25630" i="1"/>
  <c r="H25630" i="1" s="1"/>
  <c r="I25630" i="1" s="1"/>
  <c r="L25631" i="1"/>
  <c r="L25632" i="1"/>
  <c r="L25633" i="1"/>
  <c r="H25633" i="1" s="1"/>
  <c r="I25633" i="1" s="1"/>
  <c r="L25634" i="1"/>
  <c r="L25635" i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L25720" i="1"/>
  <c r="L25721" i="1"/>
  <c r="L25722" i="1"/>
  <c r="L25723" i="1"/>
  <c r="L25724" i="1"/>
  <c r="L25725" i="1"/>
  <c r="H25725" i="1" s="1"/>
  <c r="I25725" i="1" s="1"/>
  <c r="L25726" i="1"/>
  <c r="H25726" i="1" s="1"/>
  <c r="I25726" i="1" s="1"/>
  <c r="L25727" i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L25740" i="1"/>
  <c r="L25741" i="1"/>
  <c r="H25741" i="1" s="1"/>
  <c r="I25741" i="1" s="1"/>
  <c r="L25742" i="1"/>
  <c r="H25742" i="1" s="1"/>
  <c r="I25742" i="1" s="1"/>
  <c r="L25743" i="1"/>
  <c r="L25744" i="1"/>
  <c r="L25745" i="1"/>
  <c r="H25745" i="1" s="1"/>
  <c r="I25745" i="1" s="1"/>
  <c r="L25746" i="1"/>
  <c r="L25747" i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L25776" i="1"/>
  <c r="L25777" i="1"/>
  <c r="L25778" i="1"/>
  <c r="L25779" i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L25816" i="1"/>
  <c r="L25817" i="1"/>
  <c r="L25818" i="1"/>
  <c r="L25819" i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L25832" i="1"/>
  <c r="L25833" i="1"/>
  <c r="H25833" i="1" s="1"/>
  <c r="I25833" i="1" s="1"/>
  <c r="L25834" i="1"/>
  <c r="L25835" i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L25852" i="1"/>
  <c r="L25853" i="1"/>
  <c r="H25853" i="1" s="1"/>
  <c r="I25853" i="1" s="1"/>
  <c r="L25854" i="1"/>
  <c r="H25854" i="1" s="1"/>
  <c r="I25854" i="1" s="1"/>
  <c r="L25855" i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L25876" i="1"/>
  <c r="L25877" i="1"/>
  <c r="H25877" i="1" s="1"/>
  <c r="I25877" i="1" s="1"/>
  <c r="L25878" i="1"/>
  <c r="H25878" i="1" s="1"/>
  <c r="I25878" i="1" s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L25920" i="1"/>
  <c r="L25921" i="1"/>
  <c r="H25921" i="1" s="1"/>
  <c r="I25921" i="1" s="1"/>
  <c r="L25922" i="1"/>
  <c r="L25923" i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H25934" i="1" s="1"/>
  <c r="I25934" i="1" s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L26008" i="1"/>
  <c r="L26009" i="1"/>
  <c r="L26010" i="1"/>
  <c r="L26011" i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L26028" i="1"/>
  <c r="L26029" i="1"/>
  <c r="H26029" i="1" s="1"/>
  <c r="I26029" i="1" s="1"/>
  <c r="L26030" i="1"/>
  <c r="H26030" i="1" s="1"/>
  <c r="I26030" i="1" s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H26062" i="1" s="1"/>
  <c r="I26062" i="1" s="1"/>
  <c r="L26063" i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L26104" i="1"/>
  <c r="L26105" i="1"/>
  <c r="H26105" i="1" s="1"/>
  <c r="I26105" i="1" s="1"/>
  <c r="L26106" i="1"/>
  <c r="L26107" i="1"/>
  <c r="L26108" i="1"/>
  <c r="L26109" i="1"/>
  <c r="H26109" i="1" s="1"/>
  <c r="I26109" i="1" s="1"/>
  <c r="L26110" i="1"/>
  <c r="H26110" i="1" s="1"/>
  <c r="I26110" i="1" s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L26120" i="1"/>
  <c r="L26121" i="1"/>
  <c r="H26121" i="1" s="1"/>
  <c r="I26121" i="1" s="1"/>
  <c r="L26122" i="1"/>
  <c r="H26122" i="1" s="1"/>
  <c r="I26122" i="1" s="1"/>
  <c r="L26123" i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L26132" i="1"/>
  <c r="L26133" i="1"/>
  <c r="H26133" i="1" s="1"/>
  <c r="I26133" i="1" s="1"/>
  <c r="L26134" i="1"/>
  <c r="H26134" i="1" s="1"/>
  <c r="I26134" i="1" s="1"/>
  <c r="L26135" i="1"/>
  <c r="L26136" i="1"/>
  <c r="L26137" i="1"/>
  <c r="L26138" i="1"/>
  <c r="L26139" i="1"/>
  <c r="L26140" i="1"/>
  <c r="L26141" i="1"/>
  <c r="H26141" i="1" s="1"/>
  <c r="I26141" i="1" s="1"/>
  <c r="L26142" i="1"/>
  <c r="H26142" i="1" s="1"/>
  <c r="I26142" i="1" s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L26196" i="1"/>
  <c r="L26197" i="1"/>
  <c r="H26197" i="1" s="1"/>
  <c r="I26197" i="1" s="1"/>
  <c r="L26198" i="1"/>
  <c r="H26198" i="1" s="1"/>
  <c r="I26198" i="1" s="1"/>
  <c r="L26199" i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L26220" i="1"/>
  <c r="L26221" i="1"/>
  <c r="H26221" i="1" s="1"/>
  <c r="I26221" i="1" s="1"/>
  <c r="L26222" i="1"/>
  <c r="H26222" i="1" s="1"/>
  <c r="I26222" i="1" s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L26252" i="1"/>
  <c r="L26253" i="1"/>
  <c r="H26253" i="1" s="1"/>
  <c r="I26253" i="1" s="1"/>
  <c r="L26254" i="1"/>
  <c r="H26254" i="1" s="1"/>
  <c r="I26254" i="1" s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L26272" i="1"/>
  <c r="L26273" i="1"/>
  <c r="L26274" i="1"/>
  <c r="L26275" i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L26320" i="1"/>
  <c r="L26321" i="1"/>
  <c r="H26321" i="1" s="1"/>
  <c r="I26321" i="1" s="1"/>
  <c r="L26322" i="1"/>
  <c r="L26323" i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L26332" i="1"/>
  <c r="L26333" i="1"/>
  <c r="H26333" i="1" s="1"/>
  <c r="I26333" i="1" s="1"/>
  <c r="L26334" i="1"/>
  <c r="H26334" i="1" s="1"/>
  <c r="I26334" i="1" s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L26364" i="1"/>
  <c r="L26365" i="1"/>
  <c r="H26365" i="1" s="1"/>
  <c r="I26365" i="1" s="1"/>
  <c r="L26366" i="1"/>
  <c r="H26366" i="1" s="1"/>
  <c r="I26366" i="1" s="1"/>
  <c r="L26367" i="1"/>
  <c r="L26368" i="1"/>
  <c r="L26369" i="1"/>
  <c r="H26369" i="1" s="1"/>
  <c r="I26369" i="1" s="1"/>
  <c r="L26370" i="1"/>
  <c r="L26371" i="1"/>
  <c r="L26372" i="1"/>
  <c r="L26373" i="1"/>
  <c r="H26373" i="1" s="1"/>
  <c r="I26373" i="1" s="1"/>
  <c r="L26374" i="1"/>
  <c r="H26374" i="1" s="1"/>
  <c r="I26374" i="1" s="1"/>
  <c r="L26375" i="1"/>
  <c r="L26376" i="1"/>
  <c r="L26377" i="1"/>
  <c r="H26377" i="1" s="1"/>
  <c r="I26377" i="1" s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L26424" i="1"/>
  <c r="L26425" i="1"/>
  <c r="L26426" i="1"/>
  <c r="L26427" i="1"/>
  <c r="L26428" i="1"/>
  <c r="L26429" i="1"/>
  <c r="H26429" i="1" s="1"/>
  <c r="I26429" i="1" s="1"/>
  <c r="L26430" i="1"/>
  <c r="H26430" i="1" s="1"/>
  <c r="I26430" i="1" s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L26456" i="1"/>
  <c r="L26457" i="1"/>
  <c r="H26457" i="1" s="1"/>
  <c r="I26457" i="1" s="1"/>
  <c r="L26458" i="1"/>
  <c r="L26459" i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L26476" i="1"/>
  <c r="L26477" i="1"/>
  <c r="H26477" i="1" s="1"/>
  <c r="I26477" i="1" s="1"/>
  <c r="L26478" i="1"/>
  <c r="H26478" i="1" s="1"/>
  <c r="I26478" i="1" s="1"/>
  <c r="L26479" i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L26536" i="1"/>
  <c r="L26537" i="1"/>
  <c r="H26537" i="1" s="1"/>
  <c r="I26537" i="1" s="1"/>
  <c r="L26538" i="1"/>
  <c r="L26539" i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L26616" i="1"/>
  <c r="L26617" i="1"/>
  <c r="H26617" i="1" s="1"/>
  <c r="I26617" i="1" s="1"/>
  <c r="L26618" i="1"/>
  <c r="L26619" i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L26664" i="1"/>
  <c r="L26665" i="1"/>
  <c r="H26665" i="1" s="1"/>
  <c r="I26665" i="1" s="1"/>
  <c r="L26666" i="1"/>
  <c r="L26667" i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L26696" i="1"/>
  <c r="L26697" i="1"/>
  <c r="L26698" i="1"/>
  <c r="H26698" i="1" s="1"/>
  <c r="I26698" i="1" s="1"/>
  <c r="L26699" i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L26808" i="1"/>
  <c r="L26809" i="1"/>
  <c r="H26809" i="1" s="1"/>
  <c r="I26809" i="1" s="1"/>
  <c r="L26810" i="1"/>
  <c r="L26811" i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L26840" i="1"/>
  <c r="L26841" i="1"/>
  <c r="L26842" i="1"/>
  <c r="L26843" i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L26876" i="1"/>
  <c r="L26877" i="1"/>
  <c r="H26877" i="1" s="1"/>
  <c r="I26877" i="1" s="1"/>
  <c r="L26878" i="1"/>
  <c r="H26878" i="1" s="1"/>
  <c r="I26878" i="1" s="1"/>
  <c r="L26879" i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L26896" i="1"/>
  <c r="L26897" i="1"/>
  <c r="H26897" i="1" s="1"/>
  <c r="I26897" i="1" s="1"/>
  <c r="L26898" i="1"/>
  <c r="L26899" i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L26916" i="1"/>
  <c r="L26917" i="1"/>
  <c r="H26917" i="1" s="1"/>
  <c r="I26917" i="1" s="1"/>
  <c r="L26918" i="1"/>
  <c r="H26918" i="1" s="1"/>
  <c r="I26918" i="1" s="1"/>
  <c r="L26919" i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L26932" i="1"/>
  <c r="L26933" i="1"/>
  <c r="H26933" i="1" s="1"/>
  <c r="I26933" i="1" s="1"/>
  <c r="L26934" i="1"/>
  <c r="H26934" i="1" s="1"/>
  <c r="I26934" i="1" s="1"/>
  <c r="L26935" i="1"/>
  <c r="L26936" i="1"/>
  <c r="L26937" i="1"/>
  <c r="H26937" i="1" s="1"/>
  <c r="I26937" i="1" s="1"/>
  <c r="L26938" i="1"/>
  <c r="L26939" i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L26972" i="1"/>
  <c r="L26973" i="1"/>
  <c r="H26973" i="1" s="1"/>
  <c r="I26973" i="1" s="1"/>
  <c r="L26974" i="1"/>
  <c r="H26974" i="1" s="1"/>
  <c r="I26974" i="1" s="1"/>
  <c r="L26975" i="1"/>
  <c r="L26976" i="1"/>
  <c r="L26977" i="1"/>
  <c r="H26977" i="1" s="1"/>
  <c r="I26977" i="1" s="1"/>
  <c r="L26978" i="1"/>
  <c r="L26979" i="1"/>
  <c r="L26980" i="1"/>
  <c r="L26981" i="1"/>
  <c r="H26981" i="1" s="1"/>
  <c r="I26981" i="1" s="1"/>
  <c r="L26982" i="1"/>
  <c r="H26982" i="1" s="1"/>
  <c r="I26982" i="1" s="1"/>
  <c r="L26983" i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L27072" i="1"/>
  <c r="L27073" i="1"/>
  <c r="H27073" i="1" s="1"/>
  <c r="I27073" i="1" s="1"/>
  <c r="L27074" i="1"/>
  <c r="L27075" i="1"/>
  <c r="L27076" i="1"/>
  <c r="L27077" i="1"/>
  <c r="H27077" i="1" s="1"/>
  <c r="I27077" i="1" s="1"/>
  <c r="L27078" i="1"/>
  <c r="H27078" i="1" s="1"/>
  <c r="I27078" i="1" s="1"/>
  <c r="L27079" i="1"/>
  <c r="L27080" i="1"/>
  <c r="L27081" i="1"/>
  <c r="H27081" i="1" s="1"/>
  <c r="I27081" i="1" s="1"/>
  <c r="L27082" i="1"/>
  <c r="H27082" i="1" s="1"/>
  <c r="I27082" i="1" s="1"/>
  <c r="L27083" i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L27100" i="1"/>
  <c r="L27101" i="1"/>
  <c r="H27101" i="1" s="1"/>
  <c r="I27101" i="1" s="1"/>
  <c r="L27102" i="1"/>
  <c r="H27102" i="1" s="1"/>
  <c r="I27102" i="1" s="1"/>
  <c r="L27103" i="1"/>
  <c r="L27104" i="1"/>
  <c r="L27105" i="1"/>
  <c r="H27105" i="1" s="1"/>
  <c r="I27105" i="1" s="1"/>
  <c r="L27106" i="1"/>
  <c r="L27107" i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L27128" i="1"/>
  <c r="L27129" i="1"/>
  <c r="L27130" i="1"/>
  <c r="L27131" i="1"/>
  <c r="L27132" i="1"/>
  <c r="L27133" i="1"/>
  <c r="H27133" i="1" s="1"/>
  <c r="I27133" i="1" s="1"/>
  <c r="L27134" i="1"/>
  <c r="H27134" i="1" s="1"/>
  <c r="I27134" i="1" s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H27150" i="1" s="1"/>
  <c r="I27150" i="1" s="1"/>
  <c r="L27151" i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L27160" i="1"/>
  <c r="L27161" i="1"/>
  <c r="H27161" i="1" s="1"/>
  <c r="I27161" i="1" s="1"/>
  <c r="L27162" i="1"/>
  <c r="L27163" i="1"/>
  <c r="L27164" i="1"/>
  <c r="L27165" i="1"/>
  <c r="H27165" i="1" s="1"/>
  <c r="I27165" i="1" s="1"/>
  <c r="L27166" i="1"/>
  <c r="H27166" i="1" s="1"/>
  <c r="I27166" i="1" s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L27228" i="1"/>
  <c r="L27229" i="1"/>
  <c r="H27229" i="1" s="1"/>
  <c r="I27229" i="1" s="1"/>
  <c r="L27230" i="1"/>
  <c r="H27230" i="1" s="1"/>
  <c r="I27230" i="1" s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L27288" i="1"/>
  <c r="L27289" i="1"/>
  <c r="H27289" i="1" s="1"/>
  <c r="I27289" i="1" s="1"/>
  <c r="L27290" i="1"/>
  <c r="L27291" i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L27348" i="1"/>
  <c r="L27349" i="1"/>
  <c r="H27349" i="1" s="1"/>
  <c r="I27349" i="1" s="1"/>
  <c r="L27350" i="1"/>
  <c r="H27350" i="1" s="1"/>
  <c r="I27350" i="1" s="1"/>
  <c r="L27351" i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L27360" i="1"/>
  <c r="L27361" i="1"/>
  <c r="H27361" i="1" s="1"/>
  <c r="I27361" i="1" s="1"/>
  <c r="L27362" i="1"/>
  <c r="L27363" i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L27404" i="1"/>
  <c r="L27405" i="1"/>
  <c r="H27405" i="1" s="1"/>
  <c r="I27405" i="1" s="1"/>
  <c r="L27406" i="1"/>
  <c r="H27406" i="1" s="1"/>
  <c r="I27406" i="1" s="1"/>
  <c r="L27407" i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L27420" i="1"/>
  <c r="L27421" i="1"/>
  <c r="H27421" i="1" s="1"/>
  <c r="I27421" i="1" s="1"/>
  <c r="L27422" i="1"/>
  <c r="H27422" i="1" s="1"/>
  <c r="I27422" i="1" s="1"/>
  <c r="L27423" i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L27440" i="1"/>
  <c r="L27441" i="1"/>
  <c r="H27441" i="1" s="1"/>
  <c r="I27441" i="1" s="1"/>
  <c r="L27442" i="1"/>
  <c r="L27443" i="1"/>
  <c r="L27444" i="1"/>
  <c r="L27445" i="1"/>
  <c r="H27445" i="1" s="1"/>
  <c r="I27445" i="1" s="1"/>
  <c r="L27446" i="1"/>
  <c r="H27446" i="1" s="1"/>
  <c r="I27446" i="1" s="1"/>
  <c r="L27447" i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L27476" i="1"/>
  <c r="L27477" i="1"/>
  <c r="H27477" i="1" s="1"/>
  <c r="I27477" i="1" s="1"/>
  <c r="L27478" i="1"/>
  <c r="H27478" i="1" s="1"/>
  <c r="I27478" i="1" s="1"/>
  <c r="L27479" i="1"/>
  <c r="L27480" i="1"/>
  <c r="L27481" i="1"/>
  <c r="L27482" i="1"/>
  <c r="L27483" i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L27496" i="1"/>
  <c r="L27497" i="1"/>
  <c r="H27497" i="1" s="1"/>
  <c r="I27497" i="1" s="1"/>
  <c r="L27498" i="1"/>
  <c r="L27499" i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L27524" i="1"/>
  <c r="L27525" i="1"/>
  <c r="H27525" i="1" s="1"/>
  <c r="I27525" i="1" s="1"/>
  <c r="L27526" i="1"/>
  <c r="H27526" i="1" s="1"/>
  <c r="I27526" i="1" s="1"/>
  <c r="L27527" i="1"/>
  <c r="L27528" i="1"/>
  <c r="L27529" i="1"/>
  <c r="L27530" i="1"/>
  <c r="L27531" i="1"/>
  <c r="L27532" i="1"/>
  <c r="L27533" i="1"/>
  <c r="H27533" i="1" s="1"/>
  <c r="I27533" i="1" s="1"/>
  <c r="L27534" i="1"/>
  <c r="H27534" i="1" s="1"/>
  <c r="I27534" i="1" s="1"/>
  <c r="L27535" i="1"/>
  <c r="L27536" i="1"/>
  <c r="L27537" i="1"/>
  <c r="H27537" i="1" s="1"/>
  <c r="I27537" i="1" s="1"/>
  <c r="L27538" i="1"/>
  <c r="L27539" i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L27548" i="1"/>
  <c r="L27549" i="1"/>
  <c r="H27549" i="1" s="1"/>
  <c r="I27549" i="1" s="1"/>
  <c r="L27550" i="1"/>
  <c r="H27550" i="1" s="1"/>
  <c r="I27550" i="1" s="1"/>
  <c r="L27551" i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L27748" i="1"/>
  <c r="L27749" i="1"/>
  <c r="H27749" i="1" s="1"/>
  <c r="I27749" i="1" s="1"/>
  <c r="L27750" i="1"/>
  <c r="H27750" i="1" s="1"/>
  <c r="I27750" i="1" s="1"/>
  <c r="L27751" i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L27856" i="1"/>
  <c r="L27857" i="1"/>
  <c r="H27857" i="1" s="1"/>
  <c r="I27857" i="1" s="1"/>
  <c r="L27858" i="1"/>
  <c r="L27859" i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L27872" i="1"/>
  <c r="L27873" i="1"/>
  <c r="H27873" i="1" s="1"/>
  <c r="I27873" i="1" s="1"/>
  <c r="L27874" i="1"/>
  <c r="L27875" i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L27896" i="1"/>
  <c r="L27897" i="1"/>
  <c r="H27897" i="1" s="1"/>
  <c r="I27897" i="1" s="1"/>
  <c r="L27898" i="1"/>
  <c r="H27898" i="1" s="1"/>
  <c r="I27898" i="1" s="1"/>
  <c r="L27899" i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L27936" i="1"/>
  <c r="L27937" i="1"/>
  <c r="L27938" i="1"/>
  <c r="L27939" i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L27976" i="1"/>
  <c r="L27977" i="1"/>
  <c r="L27978" i="1"/>
  <c r="L27979" i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L28060" i="1"/>
  <c r="L28061" i="1"/>
  <c r="H28061" i="1" s="1"/>
  <c r="I28061" i="1" s="1"/>
  <c r="L28062" i="1"/>
  <c r="H28062" i="1" s="1"/>
  <c r="I28062" i="1" s="1"/>
  <c r="L28063" i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L28096" i="1"/>
  <c r="L28097" i="1"/>
  <c r="H28097" i="1" s="1"/>
  <c r="I28097" i="1" s="1"/>
  <c r="L28098" i="1"/>
  <c r="L28099" i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L28120" i="1"/>
  <c r="L28121" i="1"/>
  <c r="L28122" i="1"/>
  <c r="L28123" i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L28128" i="1"/>
  <c r="L28129" i="1"/>
  <c r="L28130" i="1"/>
  <c r="L28131" i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L28172" i="1"/>
  <c r="L28173" i="1"/>
  <c r="H28173" i="1" s="1"/>
  <c r="I28173" i="1" s="1"/>
  <c r="L28174" i="1"/>
  <c r="H28174" i="1" s="1"/>
  <c r="I28174" i="1" s="1"/>
  <c r="L28175" i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L28292" i="1"/>
  <c r="L28293" i="1"/>
  <c r="H28293" i="1" s="1"/>
  <c r="I28293" i="1" s="1"/>
  <c r="L28294" i="1"/>
  <c r="H28294" i="1" s="1"/>
  <c r="I28294" i="1" s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L28304" i="1"/>
  <c r="L28305" i="1"/>
  <c r="H28305" i="1" s="1"/>
  <c r="I28305" i="1" s="1"/>
  <c r="L28306" i="1"/>
  <c r="L28307" i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L28588" i="1"/>
  <c r="L28589" i="1"/>
  <c r="H28589" i="1" s="1"/>
  <c r="I28589" i="1" s="1"/>
  <c r="L28590" i="1"/>
  <c r="H28590" i="1" s="1"/>
  <c r="I28590" i="1" s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L28668" i="1"/>
  <c r="L28669" i="1"/>
  <c r="H28669" i="1" s="1"/>
  <c r="I28669" i="1" s="1"/>
  <c r="L28670" i="1"/>
  <c r="H28670" i="1" s="1"/>
  <c r="I28670" i="1" s="1"/>
  <c r="L28671" i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H28726" i="1" s="1"/>
  <c r="I28726" i="1" s="1"/>
  <c r="L28727" i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L28736" i="1"/>
  <c r="L28737" i="1"/>
  <c r="H28737" i="1" s="1"/>
  <c r="I28737" i="1" s="1"/>
  <c r="L28738" i="1"/>
  <c r="L28739" i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L28800" i="1"/>
  <c r="L28801" i="1"/>
  <c r="H28801" i="1" s="1"/>
  <c r="I28801" i="1" s="1"/>
  <c r="L28802" i="1"/>
  <c r="L28803" i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H28854" i="1" s="1"/>
  <c r="I28854" i="1" s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L28888" i="1"/>
  <c r="L28889" i="1"/>
  <c r="H28889" i="1" s="1"/>
  <c r="I28889" i="1" s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L28896" i="1"/>
  <c r="L28897" i="1"/>
  <c r="L28898" i="1"/>
  <c r="L28899" i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L28916" i="1"/>
  <c r="L28917" i="1"/>
  <c r="H28917" i="1" s="1"/>
  <c r="I28917" i="1" s="1"/>
  <c r="L28918" i="1"/>
  <c r="H28918" i="1" s="1"/>
  <c r="I28918" i="1" s="1"/>
  <c r="L28919" i="1"/>
  <c r="L28920" i="1"/>
  <c r="L28921" i="1"/>
  <c r="L28922" i="1"/>
  <c r="L28923" i="1"/>
  <c r="L28924" i="1"/>
  <c r="L28925" i="1"/>
  <c r="H28925" i="1" s="1"/>
  <c r="I28925" i="1" s="1"/>
  <c r="L28926" i="1"/>
  <c r="H28926" i="1" s="1"/>
  <c r="I28926" i="1" s="1"/>
  <c r="L28927" i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H28982" i="1" s="1"/>
  <c r="I28982" i="1" s="1"/>
  <c r="L28983" i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L28992" i="1"/>
  <c r="L28993" i="1"/>
  <c r="H28993" i="1" s="1"/>
  <c r="I28993" i="1" s="1"/>
  <c r="L28994" i="1"/>
  <c r="L28995" i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L29100" i="1"/>
  <c r="L29101" i="1"/>
  <c r="H29101" i="1" s="1"/>
  <c r="I29101" i="1" s="1"/>
  <c r="L29102" i="1"/>
  <c r="H29102" i="1" s="1"/>
  <c r="I29102" i="1" s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L29120" i="1"/>
  <c r="L29121" i="1"/>
  <c r="L29122" i="1"/>
  <c r="L29123" i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L29136" i="1"/>
  <c r="L29137" i="1"/>
  <c r="H29137" i="1" s="1"/>
  <c r="I29137" i="1" s="1"/>
  <c r="L29138" i="1"/>
  <c r="L29139" i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L29160" i="1"/>
  <c r="L29161" i="1"/>
  <c r="H29161" i="1" s="1"/>
  <c r="I29161" i="1" s="1"/>
  <c r="L29162" i="1"/>
  <c r="L29163" i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L29184" i="1"/>
  <c r="L29185" i="1"/>
  <c r="H29185" i="1" s="1"/>
  <c r="I29185" i="1" s="1"/>
  <c r="L29186" i="1"/>
  <c r="L29187" i="1"/>
  <c r="L29188" i="1"/>
  <c r="L29189" i="1"/>
  <c r="H29189" i="1" s="1"/>
  <c r="I29189" i="1" s="1"/>
  <c r="L29190" i="1"/>
  <c r="H29190" i="1" s="1"/>
  <c r="I29190" i="1" s="1"/>
  <c r="L29191" i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L29200" i="1"/>
  <c r="L29201" i="1"/>
  <c r="L29202" i="1"/>
  <c r="L29203" i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L29216" i="1"/>
  <c r="L29217" i="1"/>
  <c r="H29217" i="1" s="1"/>
  <c r="I29217" i="1" s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L29296" i="1"/>
  <c r="L29297" i="1"/>
  <c r="L29298" i="1"/>
  <c r="L29299" i="1"/>
  <c r="L29300" i="1"/>
  <c r="L29301" i="1"/>
  <c r="H29301" i="1" s="1"/>
  <c r="I29301" i="1" s="1"/>
  <c r="L29302" i="1"/>
  <c r="H29302" i="1" s="1"/>
  <c r="I29302" i="1" s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H29310" i="1" s="1"/>
  <c r="I29310" i="1" s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H29318" i="1" s="1"/>
  <c r="I29318" i="1" s="1"/>
  <c r="L29319" i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L29328" i="1"/>
  <c r="L29329" i="1"/>
  <c r="H29329" i="1" s="1"/>
  <c r="I29329" i="1" s="1"/>
  <c r="L29330" i="1"/>
  <c r="L29331" i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L29348" i="1"/>
  <c r="L29349" i="1"/>
  <c r="H29349" i="1" s="1"/>
  <c r="I29349" i="1" s="1"/>
  <c r="L29350" i="1"/>
  <c r="H29350" i="1" s="1"/>
  <c r="I29350" i="1" s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L29360" i="1"/>
  <c r="L29361" i="1"/>
  <c r="H29361" i="1" s="1"/>
  <c r="I29361" i="1" s="1"/>
  <c r="L29362" i="1"/>
  <c r="L29363" i="1"/>
  <c r="L29364" i="1"/>
  <c r="L29365" i="1"/>
  <c r="H29365" i="1" s="1"/>
  <c r="I29365" i="1" s="1"/>
  <c r="L29366" i="1"/>
  <c r="H29366" i="1" s="1"/>
  <c r="I29366" i="1" s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L29392" i="1"/>
  <c r="L29393" i="1"/>
  <c r="H29393" i="1" s="1"/>
  <c r="I29393" i="1" s="1"/>
  <c r="L29394" i="1"/>
  <c r="L29395" i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L29456" i="1"/>
  <c r="L29457" i="1"/>
  <c r="H29457" i="1" s="1"/>
  <c r="I29457" i="1" s="1"/>
  <c r="L29458" i="1"/>
  <c r="L29459" i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H29502" i="1" s="1"/>
  <c r="I29502" i="1" s="1"/>
  <c r="L29503" i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L29616" i="1"/>
  <c r="L29617" i="1"/>
  <c r="H29617" i="1" s="1"/>
  <c r="I29617" i="1" s="1"/>
  <c r="L29618" i="1"/>
  <c r="L29619" i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L29628" i="1"/>
  <c r="L29629" i="1"/>
  <c r="H29629" i="1" s="1"/>
  <c r="I29629" i="1" s="1"/>
  <c r="L29630" i="1"/>
  <c r="H29630" i="1" s="1"/>
  <c r="I29630" i="1" s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L29672" i="1"/>
  <c r="L29673" i="1"/>
  <c r="H29673" i="1" s="1"/>
  <c r="I29673" i="1" s="1"/>
  <c r="L29674" i="1"/>
  <c r="L29675" i="1"/>
  <c r="L29676" i="1"/>
  <c r="L29677" i="1"/>
  <c r="H29677" i="1" s="1"/>
  <c r="I29677" i="1" s="1"/>
  <c r="L29678" i="1"/>
  <c r="H29678" i="1" s="1"/>
  <c r="I29678" i="1" s="1"/>
  <c r="L29679" i="1"/>
  <c r="L29680" i="1"/>
  <c r="L29681" i="1"/>
  <c r="L29682" i="1"/>
  <c r="L29683" i="1"/>
  <c r="L29684" i="1"/>
  <c r="L29685" i="1"/>
  <c r="H29685" i="1" s="1"/>
  <c r="I29685" i="1" s="1"/>
  <c r="L29686" i="1"/>
  <c r="H29686" i="1" s="1"/>
  <c r="I29686" i="1" s="1"/>
  <c r="L29687" i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L29696" i="1"/>
  <c r="L29697" i="1"/>
  <c r="H29697" i="1" s="1"/>
  <c r="I29697" i="1" s="1"/>
  <c r="L29698" i="1"/>
  <c r="L29699" i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L29712" i="1"/>
  <c r="L29713" i="1"/>
  <c r="L29714" i="1"/>
  <c r="L29715" i="1"/>
  <c r="L29716" i="1"/>
  <c r="L29717" i="1"/>
  <c r="H29717" i="1" s="1"/>
  <c r="I29717" i="1" s="1"/>
  <c r="L29718" i="1"/>
  <c r="H29718" i="1" s="1"/>
  <c r="I29718" i="1" s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L29736" i="1"/>
  <c r="L29737" i="1"/>
  <c r="L29738" i="1"/>
  <c r="L29739" i="1"/>
  <c r="L29740" i="1"/>
  <c r="L29741" i="1"/>
  <c r="H29741" i="1" s="1"/>
  <c r="I29741" i="1" s="1"/>
  <c r="L29742" i="1"/>
  <c r="H29742" i="1" s="1"/>
  <c r="I29742" i="1" s="1"/>
  <c r="L29743" i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L29752" i="1"/>
  <c r="L29753" i="1"/>
  <c r="L29754" i="1"/>
  <c r="L29755" i="1"/>
  <c r="L29756" i="1"/>
  <c r="L29757" i="1"/>
  <c r="H29757" i="1" s="1"/>
  <c r="I29757" i="1" s="1"/>
  <c r="L29758" i="1"/>
  <c r="H29758" i="1" s="1"/>
  <c r="I29758" i="1" s="1"/>
  <c r="L29759" i="1"/>
  <c r="L29760" i="1"/>
  <c r="L29761" i="1"/>
  <c r="H29761" i="1" s="1"/>
  <c r="I29761" i="1" s="1"/>
  <c r="L29762" i="1"/>
  <c r="L29763" i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L29812" i="1"/>
  <c r="L29813" i="1"/>
  <c r="H29813" i="1" s="1"/>
  <c r="I29813" i="1" s="1"/>
  <c r="L29814" i="1"/>
  <c r="H29814" i="1" s="1"/>
  <c r="I29814" i="1" s="1"/>
  <c r="L29815" i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L29864" i="1"/>
  <c r="L29865" i="1"/>
  <c r="L29866" i="1"/>
  <c r="L29867" i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L29960" i="1"/>
  <c r="L29961" i="1"/>
  <c r="L29962" i="1"/>
  <c r="L29963" i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H29982" i="1" s="1"/>
  <c r="I29982" i="1" s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L30016" i="1"/>
  <c r="L30017" i="1"/>
  <c r="L30018" i="1"/>
  <c r="L30019" i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L30032" i="1"/>
  <c r="L30033" i="1"/>
  <c r="L30034" i="1"/>
  <c r="L30035" i="1"/>
  <c r="L30036" i="1"/>
  <c r="L30037" i="1"/>
  <c r="H30037" i="1" s="1"/>
  <c r="I30037" i="1" s="1"/>
  <c r="L30038" i="1"/>
  <c r="H30038" i="1" s="1"/>
  <c r="I30038" i="1" s="1"/>
  <c r="L30039" i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L30076" i="1"/>
  <c r="L30077" i="1"/>
  <c r="H30077" i="1" s="1"/>
  <c r="I30077" i="1" s="1"/>
  <c r="L30078" i="1"/>
  <c r="H30078" i="1" s="1"/>
  <c r="I30078" i="1" s="1"/>
  <c r="L30079" i="1"/>
  <c r="L30080" i="1"/>
  <c r="L30081" i="1"/>
  <c r="L30082" i="1"/>
  <c r="L30083" i="1"/>
  <c r="L30084" i="1"/>
  <c r="L30085" i="1"/>
  <c r="H30085" i="1" s="1"/>
  <c r="I30085" i="1" s="1"/>
  <c r="L30086" i="1"/>
  <c r="H30086" i="1" s="1"/>
  <c r="I30086" i="1" s="1"/>
  <c r="L30087" i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L30124" i="1"/>
  <c r="L30125" i="1"/>
  <c r="H30125" i="1" s="1"/>
  <c r="I30125" i="1" s="1"/>
  <c r="L30126" i="1"/>
  <c r="H30126" i="1" s="1"/>
  <c r="I30126" i="1" s="1"/>
  <c r="L30127" i="1"/>
  <c r="L30128" i="1"/>
  <c r="L30129" i="1"/>
  <c r="H30129" i="1" s="1"/>
  <c r="I30129" i="1" s="1"/>
  <c r="L30130" i="1"/>
  <c r="L30131" i="1"/>
  <c r="L30132" i="1"/>
  <c r="L30133" i="1"/>
  <c r="H30133" i="1" s="1"/>
  <c r="I30133" i="1" s="1"/>
  <c r="L30134" i="1"/>
  <c r="H30134" i="1" s="1"/>
  <c r="I30134" i="1" s="1"/>
  <c r="L30135" i="1"/>
  <c r="L30136" i="1"/>
  <c r="L30137" i="1"/>
  <c r="L30138" i="1"/>
  <c r="L30139" i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L30148" i="1"/>
  <c r="L30149" i="1"/>
  <c r="H30149" i="1" s="1"/>
  <c r="I30149" i="1" s="1"/>
  <c r="L30150" i="1"/>
  <c r="H30150" i="1" s="1"/>
  <c r="I30150" i="1" s="1"/>
  <c r="L30151" i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L30176" i="1"/>
  <c r="L30177" i="1"/>
  <c r="H30177" i="1" s="1"/>
  <c r="I30177" i="1" s="1"/>
  <c r="L30178" i="1"/>
  <c r="H30178" i="1" s="1"/>
  <c r="I30178" i="1" s="1"/>
  <c r="L30179" i="1"/>
  <c r="L30180" i="1"/>
  <c r="L30181" i="1"/>
  <c r="H30181" i="1" s="1"/>
  <c r="I30181" i="1" s="1"/>
  <c r="L30182" i="1"/>
  <c r="H30182" i="1" s="1"/>
  <c r="I30182" i="1" s="1"/>
  <c r="L30183" i="1"/>
  <c r="L30184" i="1"/>
  <c r="L30185" i="1"/>
  <c r="L30186" i="1"/>
  <c r="L30187" i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L30196" i="1"/>
  <c r="L30197" i="1"/>
  <c r="H30197" i="1" s="1"/>
  <c r="I30197" i="1" s="1"/>
  <c r="L30198" i="1"/>
  <c r="H30198" i="1" s="1"/>
  <c r="I30198" i="1" s="1"/>
  <c r="L30199" i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L30216" i="1"/>
  <c r="L30217" i="1"/>
  <c r="L30218" i="1"/>
  <c r="L30219" i="1"/>
  <c r="L30220" i="1"/>
  <c r="L30221" i="1"/>
  <c r="H30221" i="1" s="1"/>
  <c r="I30221" i="1" s="1"/>
  <c r="L30222" i="1"/>
  <c r="H30222" i="1" s="1"/>
  <c r="I30222" i="1" s="1"/>
  <c r="L30223" i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L30280" i="1"/>
  <c r="L30281" i="1"/>
  <c r="L30282" i="1"/>
  <c r="L30283" i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L30328" i="1"/>
  <c r="L30329" i="1"/>
  <c r="L30330" i="1"/>
  <c r="L30331" i="1"/>
  <c r="L30332" i="1"/>
  <c r="L30333" i="1"/>
  <c r="H30333" i="1" s="1"/>
  <c r="I30333" i="1" s="1"/>
  <c r="L30334" i="1"/>
  <c r="H30334" i="1" s="1"/>
  <c r="I30334" i="1" s="1"/>
  <c r="L30335" i="1"/>
  <c r="L30336" i="1"/>
  <c r="L30337" i="1"/>
  <c r="L30338" i="1"/>
  <c r="L30339" i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L30344" i="1"/>
  <c r="L30345" i="1"/>
  <c r="L30346" i="1"/>
  <c r="L30347" i="1"/>
  <c r="L30348" i="1"/>
  <c r="L30349" i="1"/>
  <c r="H30349" i="1" s="1"/>
  <c r="I30349" i="1" s="1"/>
  <c r="L30350" i="1"/>
  <c r="H30350" i="1" s="1"/>
  <c r="I30350" i="1" s="1"/>
  <c r="L30351" i="1"/>
  <c r="L30352" i="1"/>
  <c r="L30353" i="1"/>
  <c r="L30354" i="1"/>
  <c r="L30355" i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L30384" i="1"/>
  <c r="L30385" i="1"/>
  <c r="L30386" i="1"/>
  <c r="L30387" i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L30396" i="1"/>
  <c r="L30397" i="1"/>
  <c r="H30397" i="1" s="1"/>
  <c r="I30397" i="1" s="1"/>
  <c r="L30398" i="1"/>
  <c r="H30398" i="1" s="1"/>
  <c r="I30398" i="1" s="1"/>
  <c r="L30399" i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L30408" i="1"/>
  <c r="L30409" i="1"/>
  <c r="L30410" i="1"/>
  <c r="L30411" i="1"/>
  <c r="L30412" i="1"/>
  <c r="L30413" i="1"/>
  <c r="H30413" i="1" s="1"/>
  <c r="I30413" i="1" s="1"/>
  <c r="L30414" i="1"/>
  <c r="H30414" i="1" s="1"/>
  <c r="I30414" i="1" s="1"/>
  <c r="L30415" i="1"/>
  <c r="L30416" i="1"/>
  <c r="L30417" i="1"/>
  <c r="L30418" i="1"/>
  <c r="L30419" i="1"/>
  <c r="L30420" i="1"/>
  <c r="L30421" i="1"/>
  <c r="H30421" i="1" s="1"/>
  <c r="I30421" i="1" s="1"/>
  <c r="L30422" i="1"/>
  <c r="H30422" i="1" s="1"/>
  <c r="I30422" i="1" s="1"/>
  <c r="L30423" i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L30472" i="1"/>
  <c r="L30473" i="1"/>
  <c r="L30474" i="1"/>
  <c r="L30475" i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L30504" i="1"/>
  <c r="L30505" i="1"/>
  <c r="L30506" i="1"/>
  <c r="L30507" i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L30520" i="1"/>
  <c r="L30521" i="1"/>
  <c r="L30522" i="1"/>
  <c r="L30523" i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L30552" i="1"/>
  <c r="L30553" i="1"/>
  <c r="L30554" i="1"/>
  <c r="L30555" i="1"/>
  <c r="L30556" i="1"/>
  <c r="L30557" i="1"/>
  <c r="H30557" i="1" s="1"/>
  <c r="I30557" i="1" s="1"/>
  <c r="L30558" i="1"/>
  <c r="H30558" i="1" s="1"/>
  <c r="I30558" i="1" s="1"/>
  <c r="L30559" i="1"/>
  <c r="L30560" i="1"/>
  <c r="L30561" i="1"/>
  <c r="L30562" i="1"/>
  <c r="L30563" i="1"/>
  <c r="L30564" i="1"/>
  <c r="L30565" i="1"/>
  <c r="H30565" i="1" s="1"/>
  <c r="I30565" i="1" s="1"/>
  <c r="L30566" i="1"/>
  <c r="H30566" i="1" s="1"/>
  <c r="I30566" i="1" s="1"/>
  <c r="L30567" i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L30584" i="1"/>
  <c r="L30585" i="1"/>
  <c r="L30586" i="1"/>
  <c r="L30587" i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L30592" i="1"/>
  <c r="L30593" i="1"/>
  <c r="L30594" i="1"/>
  <c r="L30595" i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L30612" i="1"/>
  <c r="L30613" i="1"/>
  <c r="H30613" i="1" s="1"/>
  <c r="I30613" i="1" s="1"/>
  <c r="L30614" i="1"/>
  <c r="H30614" i="1" s="1"/>
  <c r="I30614" i="1" s="1"/>
  <c r="L30615" i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L30652" i="1"/>
  <c r="L30653" i="1"/>
  <c r="H30653" i="1" s="1"/>
  <c r="I30653" i="1" s="1"/>
  <c r="L30654" i="1"/>
  <c r="H30654" i="1" s="1"/>
  <c r="I30654" i="1" s="1"/>
  <c r="L30655" i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L30688" i="1"/>
  <c r="L30689" i="1"/>
  <c r="L30690" i="1"/>
  <c r="L30691" i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L30712" i="1"/>
  <c r="L30713" i="1"/>
  <c r="L30714" i="1"/>
  <c r="L30715" i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L30720" i="1"/>
  <c r="L30721" i="1"/>
  <c r="L30722" i="1"/>
  <c r="L30723" i="1"/>
  <c r="L30724" i="1"/>
  <c r="H30724" i="1" s="1"/>
  <c r="I30724" i="1" s="1"/>
  <c r="L30725" i="1"/>
  <c r="L30726" i="1"/>
  <c r="H30726" i="1" s="1"/>
  <c r="I30726" i="1" s="1"/>
  <c r="L30727" i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L30740" i="1"/>
  <c r="L30741" i="1"/>
  <c r="H30741" i="1" s="1"/>
  <c r="I30741" i="1" s="1"/>
  <c r="L30742" i="1"/>
  <c r="H30742" i="1" s="1"/>
  <c r="I30742" i="1" s="1"/>
  <c r="L30743" i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L30816" i="1"/>
  <c r="L30817" i="1"/>
  <c r="L30818" i="1"/>
  <c r="L30819" i="1"/>
  <c r="L30820" i="1"/>
  <c r="L30821" i="1"/>
  <c r="H30821" i="1" s="1"/>
  <c r="I30821" i="1" s="1"/>
  <c r="L30822" i="1"/>
  <c r="H30822" i="1" s="1"/>
  <c r="I30822" i="1" s="1"/>
  <c r="L30823" i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L30832" i="1"/>
  <c r="L30833" i="1"/>
  <c r="L30834" i="1"/>
  <c r="L30835" i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L30848" i="1"/>
  <c r="L30849" i="1"/>
  <c r="L30850" i="1"/>
  <c r="L30851" i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L30884" i="1"/>
  <c r="L30885" i="1"/>
  <c r="H30885" i="1" s="1"/>
  <c r="I30885" i="1" s="1"/>
  <c r="L30886" i="1"/>
  <c r="H30886" i="1" s="1"/>
  <c r="I30886" i="1" s="1"/>
  <c r="L30887" i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L30896" i="1"/>
  <c r="L30897" i="1"/>
  <c r="L30898" i="1"/>
  <c r="L30899" i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L30920" i="1"/>
  <c r="H30920" i="1" s="1"/>
  <c r="I30920" i="1" s="1"/>
  <c r="L30921" i="1"/>
  <c r="L30922" i="1"/>
  <c r="L30923" i="1"/>
  <c r="L30924" i="1"/>
  <c r="L30925" i="1"/>
  <c r="H30925" i="1" s="1"/>
  <c r="I30925" i="1" s="1"/>
  <c r="L30926" i="1"/>
  <c r="H30926" i="1" s="1"/>
  <c r="I30926" i="1" s="1"/>
  <c r="L30927" i="1"/>
  <c r="L30928" i="1"/>
  <c r="H30928" i="1" s="1"/>
  <c r="I30928" i="1" s="1"/>
  <c r="L30929" i="1"/>
  <c r="L30930" i="1"/>
  <c r="L30931" i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L30940" i="1"/>
  <c r="L30941" i="1"/>
  <c r="H30941" i="1" s="1"/>
  <c r="I30941" i="1" s="1"/>
  <c r="L30942" i="1"/>
  <c r="H30942" i="1" s="1"/>
  <c r="I30942" i="1" s="1"/>
  <c r="L30943" i="1"/>
  <c r="L30944" i="1"/>
  <c r="H30944" i="1" s="1"/>
  <c r="I30944" i="1" s="1"/>
  <c r="L30945" i="1"/>
  <c r="L30946" i="1"/>
  <c r="L30947" i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L30960" i="1"/>
  <c r="H30960" i="1" s="1"/>
  <c r="I30960" i="1" s="1"/>
  <c r="L30961" i="1"/>
  <c r="L30962" i="1"/>
  <c r="L30963" i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L30976" i="1"/>
  <c r="H30976" i="1" s="1"/>
  <c r="I30976" i="1" s="1"/>
  <c r="L30977" i="1"/>
  <c r="L30978" i="1"/>
  <c r="L30979" i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L31016" i="1"/>
  <c r="L31017" i="1"/>
  <c r="L31018" i="1"/>
  <c r="L31019" i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L31024" i="1"/>
  <c r="H31024" i="1" s="1"/>
  <c r="I31024" i="1" s="1"/>
  <c r="L31025" i="1"/>
  <c r="L31026" i="1"/>
  <c r="L31027" i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L31040" i="1"/>
  <c r="L31041" i="1"/>
  <c r="L31042" i="1"/>
  <c r="L31043" i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L31048" i="1"/>
  <c r="L31049" i="1"/>
  <c r="L31050" i="1"/>
  <c r="L31051" i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L31068" i="1"/>
  <c r="L31069" i="1"/>
  <c r="H31069" i="1" s="1"/>
  <c r="I31069" i="1" s="1"/>
  <c r="L31070" i="1"/>
  <c r="H31070" i="1" s="1"/>
  <c r="I31070" i="1" s="1"/>
  <c r="L31071" i="1"/>
  <c r="L31072" i="1"/>
  <c r="H31072" i="1" s="1"/>
  <c r="I31072" i="1" s="1"/>
  <c r="L31073" i="1"/>
  <c r="L31074" i="1"/>
  <c r="L31075" i="1"/>
  <c r="L31076" i="1"/>
  <c r="L31077" i="1"/>
  <c r="H31077" i="1" s="1"/>
  <c r="I31077" i="1" s="1"/>
  <c r="L31078" i="1"/>
  <c r="H31078" i="1" s="1"/>
  <c r="I31078" i="1" s="1"/>
  <c r="L31079" i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L31112" i="1"/>
  <c r="H31112" i="1" s="1"/>
  <c r="I31112" i="1" s="1"/>
  <c r="L31113" i="1"/>
  <c r="L31114" i="1"/>
  <c r="L31115" i="1"/>
  <c r="L31116" i="1"/>
  <c r="L31117" i="1"/>
  <c r="H31117" i="1" s="1"/>
  <c r="I31117" i="1" s="1"/>
  <c r="L31118" i="1"/>
  <c r="H31118" i="1" s="1"/>
  <c r="I31118" i="1" s="1"/>
  <c r="L31119" i="1"/>
  <c r="L31120" i="1"/>
  <c r="L31121" i="1"/>
  <c r="L31122" i="1"/>
  <c r="L31123" i="1"/>
  <c r="L31124" i="1"/>
  <c r="L31125" i="1"/>
  <c r="H31125" i="1" s="1"/>
  <c r="I31125" i="1" s="1"/>
  <c r="L31126" i="1"/>
  <c r="H31126" i="1" s="1"/>
  <c r="I31126" i="1" s="1"/>
  <c r="L31127" i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L31152" i="1"/>
  <c r="H31152" i="1" s="1"/>
  <c r="I31152" i="1" s="1"/>
  <c r="L31153" i="1"/>
  <c r="H31153" i="1" s="1"/>
  <c r="I31153" i="1" s="1"/>
  <c r="L31154" i="1"/>
  <c r="L31155" i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L31168" i="1"/>
  <c r="L31169" i="1"/>
  <c r="H31169" i="1" s="1"/>
  <c r="I31169" i="1" s="1"/>
  <c r="L31170" i="1"/>
  <c r="L31171" i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L31184" i="1"/>
  <c r="H31184" i="1" s="1"/>
  <c r="I31184" i="1" s="1"/>
  <c r="L31185" i="1"/>
  <c r="H31185" i="1" s="1"/>
  <c r="I31185" i="1" s="1"/>
  <c r="L31186" i="1"/>
  <c r="L31187" i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L31200" i="1"/>
  <c r="L31201" i="1"/>
  <c r="H31201" i="1" s="1"/>
  <c r="I31201" i="1" s="1"/>
  <c r="L31202" i="1"/>
  <c r="L31203" i="1"/>
  <c r="L31204" i="1"/>
  <c r="L31205" i="1"/>
  <c r="H31205" i="1" s="1"/>
  <c r="I31205" i="1" s="1"/>
  <c r="L31206" i="1"/>
  <c r="H31206" i="1" s="1"/>
  <c r="I31206" i="1" s="1"/>
  <c r="L31207" i="1"/>
  <c r="L31208" i="1"/>
  <c r="H31208" i="1" s="1"/>
  <c r="I31208" i="1" s="1"/>
  <c r="L31209" i="1"/>
  <c r="H31209" i="1" s="1"/>
  <c r="I31209" i="1" s="1"/>
  <c r="L31210" i="1"/>
  <c r="L31211" i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L31216" i="1"/>
  <c r="H31216" i="1" s="1"/>
  <c r="I31216" i="1" s="1"/>
  <c r="L31217" i="1"/>
  <c r="H31217" i="1" s="1"/>
  <c r="I31217" i="1" s="1"/>
  <c r="L31218" i="1"/>
  <c r="L31219" i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L31240" i="1"/>
  <c r="L31241" i="1"/>
  <c r="H31241" i="1" s="1"/>
  <c r="I31241" i="1" s="1"/>
  <c r="L31242" i="1"/>
  <c r="L31243" i="1"/>
  <c r="L31244" i="1"/>
  <c r="L31245" i="1"/>
  <c r="H31245" i="1" s="1"/>
  <c r="I31245" i="1" s="1"/>
  <c r="L31246" i="1"/>
  <c r="H31246" i="1" s="1"/>
  <c r="I31246" i="1" s="1"/>
  <c r="L31247" i="1"/>
  <c r="L31248" i="1"/>
  <c r="L31249" i="1"/>
  <c r="H31249" i="1" s="1"/>
  <c r="I31249" i="1" s="1"/>
  <c r="L31250" i="1"/>
  <c r="L31251" i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L31264" i="1"/>
  <c r="L31265" i="1"/>
  <c r="H31265" i="1" s="1"/>
  <c r="I31265" i="1" s="1"/>
  <c r="L31266" i="1"/>
  <c r="L31267" i="1"/>
  <c r="L31268" i="1"/>
  <c r="L31269" i="1"/>
  <c r="H31269" i="1" s="1"/>
  <c r="I31269" i="1" s="1"/>
  <c r="L31270" i="1"/>
  <c r="H31270" i="1" s="1"/>
  <c r="I31270" i="1" s="1"/>
  <c r="L31271" i="1"/>
  <c r="L31272" i="1"/>
  <c r="L31273" i="1"/>
  <c r="H31273" i="1" s="1"/>
  <c r="I31273" i="1" s="1"/>
  <c r="L31274" i="1"/>
  <c r="L31275" i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L31280" i="1"/>
  <c r="H31280" i="1" s="1"/>
  <c r="I31280" i="1" s="1"/>
  <c r="L31281" i="1"/>
  <c r="H31281" i="1" s="1"/>
  <c r="I31281" i="1" s="1"/>
  <c r="L31282" i="1"/>
  <c r="L31283" i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L31288" i="1"/>
  <c r="H31288" i="1" s="1"/>
  <c r="I31288" i="1" s="1"/>
  <c r="L31289" i="1"/>
  <c r="H31289" i="1" s="1"/>
  <c r="I31289" i="1" s="1"/>
  <c r="L31290" i="1"/>
  <c r="L31291" i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L31304" i="1"/>
  <c r="L31305" i="1"/>
  <c r="H31305" i="1" s="1"/>
  <c r="I31305" i="1" s="1"/>
  <c r="L31306" i="1"/>
  <c r="L31307" i="1"/>
  <c r="L31308" i="1"/>
  <c r="L31309" i="1"/>
  <c r="H31309" i="1" s="1"/>
  <c r="I31309" i="1" s="1"/>
  <c r="L31310" i="1"/>
  <c r="H31310" i="1" s="1"/>
  <c r="I31310" i="1" s="1"/>
  <c r="L31311" i="1"/>
  <c r="L31312" i="1"/>
  <c r="H31312" i="1" s="1"/>
  <c r="I31312" i="1" s="1"/>
  <c r="L31313" i="1"/>
  <c r="H31313" i="1" s="1"/>
  <c r="I31313" i="1" s="1"/>
  <c r="L31314" i="1"/>
  <c r="L31315" i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L31320" i="1"/>
  <c r="L31321" i="1"/>
  <c r="H31321" i="1" s="1"/>
  <c r="I31321" i="1" s="1"/>
  <c r="L31322" i="1"/>
  <c r="L31323" i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L31368" i="1"/>
  <c r="H31368" i="1" s="1"/>
  <c r="I31368" i="1" s="1"/>
  <c r="L31369" i="1"/>
  <c r="H31369" i="1" s="1"/>
  <c r="I31369" i="1" s="1"/>
  <c r="L31370" i="1"/>
  <c r="L31371" i="1"/>
  <c r="L31372" i="1"/>
  <c r="L31373" i="1"/>
  <c r="H31373" i="1" s="1"/>
  <c r="I31373" i="1" s="1"/>
  <c r="L31374" i="1"/>
  <c r="H31374" i="1" s="1"/>
  <c r="I31374" i="1" s="1"/>
  <c r="L31375" i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L31392" i="1"/>
  <c r="H31392" i="1" s="1"/>
  <c r="I31392" i="1" s="1"/>
  <c r="L31393" i="1"/>
  <c r="H31393" i="1" s="1"/>
  <c r="I31393" i="1" s="1"/>
  <c r="L31394" i="1"/>
  <c r="L31395" i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L31440" i="1"/>
  <c r="L31441" i="1"/>
  <c r="H31441" i="1" s="1"/>
  <c r="I31441" i="1" s="1"/>
  <c r="L31442" i="1"/>
  <c r="L31443" i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L31472" i="1"/>
  <c r="L31473" i="1"/>
  <c r="H31473" i="1" s="1"/>
  <c r="I31473" i="1" s="1"/>
  <c r="L31474" i="1"/>
  <c r="L31475" i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L31516" i="1"/>
  <c r="L31517" i="1"/>
  <c r="H31517" i="1" s="1"/>
  <c r="I31517" i="1" s="1"/>
  <c r="L31518" i="1"/>
  <c r="H31518" i="1" s="1"/>
  <c r="I31518" i="1" s="1"/>
  <c r="L31519" i="1"/>
  <c r="L31520" i="1"/>
  <c r="L31521" i="1"/>
  <c r="H31521" i="1" s="1"/>
  <c r="I31521" i="1" s="1"/>
  <c r="L31522" i="1"/>
  <c r="L31523" i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L31536" i="1"/>
  <c r="L31537" i="1"/>
  <c r="H31537" i="1" s="1"/>
  <c r="I31537" i="1" s="1"/>
  <c r="L31538" i="1"/>
  <c r="L31539" i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L31544" i="1"/>
  <c r="H31544" i="1" s="1"/>
  <c r="I31544" i="1" s="1"/>
  <c r="L31545" i="1"/>
  <c r="H31545" i="1" s="1"/>
  <c r="I31545" i="1" s="1"/>
  <c r="L31546" i="1"/>
  <c r="L31547" i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L31552" i="1"/>
  <c r="H31552" i="1" s="1"/>
  <c r="I31552" i="1" s="1"/>
  <c r="L31553" i="1"/>
  <c r="H31553" i="1" s="1"/>
  <c r="I31553" i="1" s="1"/>
  <c r="L31554" i="1"/>
  <c r="L31555" i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L31560" i="1"/>
  <c r="L31561" i="1"/>
  <c r="H31561" i="1" s="1"/>
  <c r="I31561" i="1" s="1"/>
  <c r="L31562" i="1"/>
  <c r="L31563" i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L31568" i="1"/>
  <c r="L31569" i="1"/>
  <c r="H31569" i="1" s="1"/>
  <c r="I31569" i="1" s="1"/>
  <c r="L31570" i="1"/>
  <c r="L31571" i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L31584" i="1"/>
  <c r="H31584" i="1" s="1"/>
  <c r="I31584" i="1" s="1"/>
  <c r="L31585" i="1"/>
  <c r="H31585" i="1" s="1"/>
  <c r="I31585" i="1" s="1"/>
  <c r="L31586" i="1"/>
  <c r="L31587" i="1"/>
  <c r="L31588" i="1"/>
  <c r="L31589" i="1"/>
  <c r="H31589" i="1" s="1"/>
  <c r="I31589" i="1" s="1"/>
  <c r="L31590" i="1"/>
  <c r="H31590" i="1" s="1"/>
  <c r="I31590" i="1" s="1"/>
  <c r="L31591" i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L31600" i="1"/>
  <c r="L31601" i="1"/>
  <c r="H31601" i="1" s="1"/>
  <c r="I31601" i="1" s="1"/>
  <c r="L31602" i="1"/>
  <c r="L31603" i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L31632" i="1"/>
  <c r="L31633" i="1"/>
  <c r="L31634" i="1"/>
  <c r="L31635" i="1"/>
  <c r="L31636" i="1"/>
  <c r="L31637" i="1"/>
  <c r="H31637" i="1" s="1"/>
  <c r="I31637" i="1" s="1"/>
  <c r="L31638" i="1"/>
  <c r="H31638" i="1" s="1"/>
  <c r="I31638" i="1" s="1"/>
  <c r="L31639" i="1"/>
  <c r="L31640" i="1"/>
  <c r="L31641" i="1"/>
  <c r="H31641" i="1" s="1"/>
  <c r="I31641" i="1" s="1"/>
  <c r="L31642" i="1"/>
  <c r="L31643" i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L31696" i="1"/>
  <c r="L31697" i="1"/>
  <c r="H31697" i="1" s="1"/>
  <c r="I31697" i="1" s="1"/>
  <c r="L31698" i="1"/>
  <c r="L31699" i="1"/>
  <c r="L31700" i="1"/>
  <c r="L31701" i="1"/>
  <c r="H31701" i="1" s="1"/>
  <c r="I31701" i="1" s="1"/>
  <c r="L31702" i="1"/>
  <c r="H31702" i="1" s="1"/>
  <c r="I31702" i="1" s="1"/>
  <c r="L31703" i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L31728" i="1"/>
  <c r="L31729" i="1"/>
  <c r="H31729" i="1" s="1"/>
  <c r="I31729" i="1" s="1"/>
  <c r="L31730" i="1"/>
  <c r="L31731" i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L31752" i="1"/>
  <c r="H31752" i="1" s="1"/>
  <c r="I31752" i="1" s="1"/>
  <c r="L31753" i="1"/>
  <c r="H31753" i="1" s="1"/>
  <c r="I31753" i="1" s="1"/>
  <c r="L31754" i="1"/>
  <c r="L31755" i="1"/>
  <c r="L31756" i="1"/>
  <c r="L31757" i="1"/>
  <c r="H31757" i="1" s="1"/>
  <c r="I31757" i="1" s="1"/>
  <c r="L31758" i="1"/>
  <c r="H31758" i="1" s="1"/>
  <c r="I31758" i="1" s="1"/>
  <c r="L31759" i="1"/>
  <c r="L31760" i="1"/>
  <c r="L31761" i="1"/>
  <c r="H31761" i="1" s="1"/>
  <c r="I31761" i="1" s="1"/>
  <c r="L31762" i="1"/>
  <c r="L31763" i="1"/>
  <c r="L31764" i="1"/>
  <c r="L31765" i="1"/>
  <c r="H31765" i="1" s="1"/>
  <c r="I31765" i="1" s="1"/>
  <c r="L31766" i="1"/>
  <c r="H31766" i="1" s="1"/>
  <c r="I31766" i="1" s="1"/>
  <c r="L31767" i="1"/>
  <c r="L31768" i="1"/>
  <c r="L31769" i="1"/>
  <c r="H31769" i="1" s="1"/>
  <c r="I31769" i="1" s="1"/>
  <c r="L31770" i="1"/>
  <c r="L31771" i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L31776" i="1"/>
  <c r="H31776" i="1" s="1"/>
  <c r="I31776" i="1" s="1"/>
  <c r="L31777" i="1"/>
  <c r="H31777" i="1" s="1"/>
  <c r="I31777" i="1" s="1"/>
  <c r="L31778" i="1"/>
  <c r="L31779" i="1"/>
  <c r="L31780" i="1"/>
  <c r="L31781" i="1"/>
  <c r="H31781" i="1" s="1"/>
  <c r="I31781" i="1" s="1"/>
  <c r="L31782" i="1"/>
  <c r="H31782" i="1" s="1"/>
  <c r="I31782" i="1" s="1"/>
  <c r="L31783" i="1"/>
  <c r="L31784" i="1"/>
  <c r="L31785" i="1"/>
  <c r="H31785" i="1" s="1"/>
  <c r="I31785" i="1" s="1"/>
  <c r="L31786" i="1"/>
  <c r="L31787" i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L31792" i="1"/>
  <c r="L31793" i="1"/>
  <c r="H31793" i="1" s="1"/>
  <c r="I31793" i="1" s="1"/>
  <c r="L31794" i="1"/>
  <c r="L31795" i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L31800" i="1"/>
  <c r="L31801" i="1"/>
  <c r="H31801" i="1" s="1"/>
  <c r="I31801" i="1" s="1"/>
  <c r="L31802" i="1"/>
  <c r="L31803" i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L31816" i="1"/>
  <c r="L31817" i="1"/>
  <c r="H31817" i="1" s="1"/>
  <c r="I31817" i="1" s="1"/>
  <c r="L31818" i="1"/>
  <c r="L31819" i="1"/>
  <c r="L31820" i="1"/>
  <c r="L31821" i="1"/>
  <c r="H31821" i="1" s="1"/>
  <c r="I31821" i="1" s="1"/>
  <c r="L31822" i="1"/>
  <c r="H31822" i="1" s="1"/>
  <c r="I31822" i="1" s="1"/>
  <c r="L31823" i="1"/>
  <c r="L31824" i="1"/>
  <c r="H31824" i="1" s="1"/>
  <c r="I31824" i="1" s="1"/>
  <c r="L31825" i="1"/>
  <c r="H31825" i="1" s="1"/>
  <c r="I31825" i="1" s="1"/>
  <c r="L31826" i="1"/>
  <c r="L31827" i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L31856" i="1"/>
  <c r="H31856" i="1" s="1"/>
  <c r="I31856" i="1" s="1"/>
  <c r="L31857" i="1"/>
  <c r="H31857" i="1" s="1"/>
  <c r="I31857" i="1" s="1"/>
  <c r="L31858" i="1"/>
  <c r="L31859" i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L31872" i="1"/>
  <c r="H31872" i="1" s="1"/>
  <c r="I31872" i="1" s="1"/>
  <c r="L31873" i="1"/>
  <c r="H31873" i="1" s="1"/>
  <c r="I31873" i="1" s="1"/>
  <c r="L31874" i="1"/>
  <c r="L31875" i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L31904" i="1"/>
  <c r="H31904" i="1" s="1"/>
  <c r="I31904" i="1" s="1"/>
  <c r="L31905" i="1"/>
  <c r="H31905" i="1" s="1"/>
  <c r="I31905" i="1" s="1"/>
  <c r="L31906" i="1"/>
  <c r="L31907" i="1"/>
  <c r="L31908" i="1"/>
  <c r="L31909" i="1"/>
  <c r="H31909" i="1" s="1"/>
  <c r="I31909" i="1" s="1"/>
  <c r="L31910" i="1"/>
  <c r="H31910" i="1" s="1"/>
  <c r="I31910" i="1" s="1"/>
  <c r="L31911" i="1"/>
  <c r="L31912" i="1"/>
  <c r="L31913" i="1"/>
  <c r="H31913" i="1" s="1"/>
  <c r="I31913" i="1" s="1"/>
  <c r="L31914" i="1"/>
  <c r="L31915" i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L31920" i="1"/>
  <c r="L31921" i="1"/>
  <c r="H31921" i="1" s="1"/>
  <c r="I31921" i="1" s="1"/>
  <c r="L31922" i="1"/>
  <c r="L31923" i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L31928" i="1"/>
  <c r="L31929" i="1"/>
  <c r="H31929" i="1" s="1"/>
  <c r="I31929" i="1" s="1"/>
  <c r="L31930" i="1"/>
  <c r="L31931" i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L31936" i="1"/>
  <c r="L31937" i="1"/>
  <c r="H31937" i="1" s="1"/>
  <c r="I31937" i="1" s="1"/>
  <c r="L31938" i="1"/>
  <c r="L31939" i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L31944" i="1"/>
  <c r="L31945" i="1"/>
  <c r="H31945" i="1" s="1"/>
  <c r="I31945" i="1" s="1"/>
  <c r="L31946" i="1"/>
  <c r="L31947" i="1"/>
  <c r="L31948" i="1"/>
  <c r="L31949" i="1"/>
  <c r="H31949" i="1" s="1"/>
  <c r="I31949" i="1" s="1"/>
  <c r="L31950" i="1"/>
  <c r="H31950" i="1" s="1"/>
  <c r="I31950" i="1" s="1"/>
  <c r="L31951" i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L31960" i="1"/>
  <c r="H31960" i="1" s="1"/>
  <c r="I31960" i="1" s="1"/>
  <c r="L31961" i="1"/>
  <c r="H31961" i="1" s="1"/>
  <c r="I31961" i="1" s="1"/>
  <c r="L31962" i="1"/>
  <c r="L31963" i="1"/>
  <c r="L31964" i="1"/>
  <c r="L31965" i="1"/>
  <c r="H31965" i="1" s="1"/>
  <c r="I31965" i="1" s="1"/>
  <c r="L31966" i="1"/>
  <c r="H31966" i="1" s="1"/>
  <c r="I31966" i="1" s="1"/>
  <c r="L31967" i="1"/>
  <c r="L31968" i="1"/>
  <c r="L31969" i="1"/>
  <c r="H31969" i="1" s="1"/>
  <c r="I31969" i="1" s="1"/>
  <c r="L31970" i="1"/>
  <c r="L31971" i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L31984" i="1"/>
  <c r="H31984" i="1" s="1"/>
  <c r="I31984" i="1" s="1"/>
  <c r="L31985" i="1"/>
  <c r="H31985" i="1" s="1"/>
  <c r="I31985" i="1" s="1"/>
  <c r="L31986" i="1"/>
  <c r="L31987" i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L32008" i="1"/>
  <c r="H32008" i="1" s="1"/>
  <c r="I32008" i="1" s="1"/>
  <c r="L32009" i="1"/>
  <c r="H32009" i="1" s="1"/>
  <c r="I32009" i="1" s="1"/>
  <c r="L32010" i="1"/>
  <c r="L32011" i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L32024" i="1"/>
  <c r="H32024" i="1" s="1"/>
  <c r="I32024" i="1" s="1"/>
  <c r="L32025" i="1"/>
  <c r="H32025" i="1" s="1"/>
  <c r="I32025" i="1" s="1"/>
  <c r="L32026" i="1"/>
  <c r="L32027" i="1"/>
  <c r="L32028" i="1"/>
  <c r="L32029" i="1"/>
  <c r="H32029" i="1" s="1"/>
  <c r="I32029" i="1" s="1"/>
  <c r="L32030" i="1"/>
  <c r="H32030" i="1" s="1"/>
  <c r="I32030" i="1" s="1"/>
  <c r="L32031" i="1"/>
  <c r="L32032" i="1"/>
  <c r="L32033" i="1"/>
  <c r="H32033" i="1" s="1"/>
  <c r="I32033" i="1" s="1"/>
  <c r="L32034" i="1"/>
  <c r="L32035" i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L32040" i="1"/>
  <c r="L32041" i="1"/>
  <c r="H32041" i="1" s="1"/>
  <c r="I32041" i="1" s="1"/>
  <c r="L32042" i="1"/>
  <c r="L32043" i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L32072" i="1"/>
  <c r="L32073" i="1"/>
  <c r="H32073" i="1" s="1"/>
  <c r="I32073" i="1" s="1"/>
  <c r="L32074" i="1"/>
  <c r="L32075" i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L32092" i="1"/>
  <c r="L32093" i="1"/>
  <c r="H32093" i="1" s="1"/>
  <c r="I32093" i="1" s="1"/>
  <c r="L32094" i="1"/>
  <c r="H32094" i="1" s="1"/>
  <c r="I32094" i="1" s="1"/>
  <c r="L32095" i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L32104" i="1"/>
  <c r="L32105" i="1"/>
  <c r="H32105" i="1" s="1"/>
  <c r="I32105" i="1" s="1"/>
  <c r="L32106" i="1"/>
  <c r="L32107" i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L32112" i="1"/>
  <c r="L32113" i="1"/>
  <c r="H32113" i="1" s="1"/>
  <c r="I32113" i="1" s="1"/>
  <c r="L32114" i="1"/>
  <c r="L32115" i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L32120" i="1"/>
  <c r="L32121" i="1"/>
  <c r="H32121" i="1" s="1"/>
  <c r="I32121" i="1" s="1"/>
  <c r="L32122" i="1"/>
  <c r="L32123" i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L32128" i="1"/>
  <c r="H32128" i="1" s="1"/>
  <c r="I32128" i="1" s="1"/>
  <c r="L32129" i="1"/>
  <c r="H32129" i="1" s="1"/>
  <c r="I32129" i="1" s="1"/>
  <c r="L32130" i="1"/>
  <c r="L32131" i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L32140" i="1"/>
  <c r="L32141" i="1"/>
  <c r="H32141" i="1" s="1"/>
  <c r="I32141" i="1" s="1"/>
  <c r="L32142" i="1"/>
  <c r="H32142" i="1" s="1"/>
  <c r="I32142" i="1" s="1"/>
  <c r="L32143" i="1"/>
  <c r="L32144" i="1"/>
  <c r="H32144" i="1" s="1"/>
  <c r="I32144" i="1" s="1"/>
  <c r="L32145" i="1"/>
  <c r="H32145" i="1" s="1"/>
  <c r="I32145" i="1" s="1"/>
  <c r="L32146" i="1"/>
  <c r="L32147" i="1"/>
  <c r="L32148" i="1"/>
  <c r="L32149" i="1"/>
  <c r="H32149" i="1" s="1"/>
  <c r="I32149" i="1" s="1"/>
  <c r="L32150" i="1"/>
  <c r="H32150" i="1" s="1"/>
  <c r="I32150" i="1" s="1"/>
  <c r="L32151" i="1"/>
  <c r="L32152" i="1"/>
  <c r="L32153" i="1"/>
  <c r="H32153" i="1" s="1"/>
  <c r="I32153" i="1" s="1"/>
  <c r="L32154" i="1"/>
  <c r="L32155" i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L32160" i="1"/>
  <c r="L32161" i="1"/>
  <c r="H32161" i="1" s="1"/>
  <c r="I32161" i="1" s="1"/>
  <c r="L32162" i="1"/>
  <c r="L32163" i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L32168" i="1"/>
  <c r="H32168" i="1" s="1"/>
  <c r="I32168" i="1" s="1"/>
  <c r="L32169" i="1"/>
  <c r="H32169" i="1" s="1"/>
  <c r="I32169" i="1" s="1"/>
  <c r="L32170" i="1"/>
  <c r="L32171" i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L32224" i="1"/>
  <c r="H32224" i="1" s="1"/>
  <c r="I32224" i="1" s="1"/>
  <c r="L32225" i="1"/>
  <c r="H32225" i="1" s="1"/>
  <c r="I32225" i="1" s="1"/>
  <c r="L32226" i="1"/>
  <c r="L32227" i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L32240" i="1"/>
  <c r="L32241" i="1"/>
  <c r="H32241" i="1" s="1"/>
  <c r="I32241" i="1" s="1"/>
  <c r="L32242" i="1"/>
  <c r="L32243" i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L32248" i="1"/>
  <c r="H32248" i="1" s="1"/>
  <c r="I32248" i="1" s="1"/>
  <c r="L32249" i="1"/>
  <c r="H32249" i="1" s="1"/>
  <c r="I32249" i="1" s="1"/>
  <c r="L32250" i="1"/>
  <c r="L32251" i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L32256" i="1"/>
  <c r="L32257" i="1"/>
  <c r="H32257" i="1" s="1"/>
  <c r="I32257" i="1" s="1"/>
  <c r="L32258" i="1"/>
  <c r="L32259" i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L32264" i="1"/>
  <c r="H32264" i="1" s="1"/>
  <c r="I32264" i="1" s="1"/>
  <c r="L32265" i="1"/>
  <c r="H32265" i="1" s="1"/>
  <c r="I32265" i="1" s="1"/>
  <c r="L32266" i="1"/>
  <c r="L32267" i="1"/>
  <c r="L32268" i="1"/>
  <c r="L32269" i="1"/>
  <c r="H32269" i="1" s="1"/>
  <c r="I32269" i="1" s="1"/>
  <c r="L32270" i="1"/>
  <c r="H32270" i="1" s="1"/>
  <c r="I32270" i="1" s="1"/>
  <c r="L32271" i="1"/>
  <c r="L32272" i="1"/>
  <c r="L32273" i="1"/>
  <c r="H32273" i="1" s="1"/>
  <c r="I32273" i="1" s="1"/>
  <c r="L32274" i="1"/>
  <c r="L32275" i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L32284" i="1"/>
  <c r="L32285" i="1"/>
  <c r="H32285" i="1" s="1"/>
  <c r="I32285" i="1" s="1"/>
  <c r="L32286" i="1"/>
  <c r="H32286" i="1" s="1"/>
  <c r="I32286" i="1" s="1"/>
  <c r="L32287" i="1"/>
  <c r="L32288" i="1"/>
  <c r="L32289" i="1"/>
  <c r="H32289" i="1" s="1"/>
  <c r="I32289" i="1" s="1"/>
  <c r="L32290" i="1"/>
  <c r="L32291" i="1"/>
  <c r="L32292" i="1"/>
  <c r="L32293" i="1"/>
  <c r="H32293" i="1" s="1"/>
  <c r="I32293" i="1" s="1"/>
  <c r="L32294" i="1"/>
  <c r="H32294" i="1" s="1"/>
  <c r="I32294" i="1" s="1"/>
  <c r="L32295" i="1"/>
  <c r="L32296" i="1"/>
  <c r="H32296" i="1" s="1"/>
  <c r="I32296" i="1" s="1"/>
  <c r="L32297" i="1"/>
  <c r="H32297" i="1" s="1"/>
  <c r="I32297" i="1" s="1"/>
  <c r="L32298" i="1"/>
  <c r="L32299" i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L32304" i="1"/>
  <c r="H32304" i="1" s="1"/>
  <c r="I32304" i="1" s="1"/>
  <c r="L32305" i="1"/>
  <c r="H32305" i="1" s="1"/>
  <c r="I32305" i="1" s="1"/>
  <c r="L32306" i="1"/>
  <c r="L32307" i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L32312" i="1"/>
  <c r="L32313" i="1"/>
  <c r="H32313" i="1" s="1"/>
  <c r="I32313" i="1" s="1"/>
  <c r="L32314" i="1"/>
  <c r="L32315" i="1"/>
  <c r="L32316" i="1"/>
  <c r="L32317" i="1"/>
  <c r="H32317" i="1" s="1"/>
  <c r="I32317" i="1" s="1"/>
  <c r="L32318" i="1"/>
  <c r="H32318" i="1" s="1"/>
  <c r="I32318" i="1" s="1"/>
  <c r="L32319" i="1"/>
  <c r="L32320" i="1"/>
  <c r="H32320" i="1" s="1"/>
  <c r="I32320" i="1" s="1"/>
  <c r="L32321" i="1"/>
  <c r="H32321" i="1" s="1"/>
  <c r="I32321" i="1" s="1"/>
  <c r="L32322" i="1"/>
  <c r="L32323" i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L32336" i="1"/>
  <c r="H32336" i="1" s="1"/>
  <c r="I32336" i="1" s="1"/>
  <c r="L32337" i="1"/>
  <c r="H32337" i="1" s="1"/>
  <c r="I32337" i="1" s="1"/>
  <c r="L32338" i="1"/>
  <c r="L32339" i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L32408" i="1"/>
  <c r="L32409" i="1"/>
  <c r="H32409" i="1" s="1"/>
  <c r="I32409" i="1" s="1"/>
  <c r="L32410" i="1"/>
  <c r="L32411" i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L32432" i="1"/>
  <c r="L32433" i="1"/>
  <c r="H32433" i="1" s="1"/>
  <c r="I32433" i="1" s="1"/>
  <c r="L32434" i="1"/>
  <c r="L32435" i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L32460" i="1"/>
  <c r="L32461" i="1"/>
  <c r="H32461" i="1" s="1"/>
  <c r="I32461" i="1" s="1"/>
  <c r="L32462" i="1"/>
  <c r="H32462" i="1" s="1"/>
  <c r="I32462" i="1" s="1"/>
  <c r="L32463" i="1"/>
  <c r="L32464" i="1"/>
  <c r="H32464" i="1" s="1"/>
  <c r="I32464" i="1" s="1"/>
  <c r="L32465" i="1"/>
  <c r="H32465" i="1" s="1"/>
  <c r="I32465" i="1" s="1"/>
  <c r="L32466" i="1"/>
  <c r="L32467" i="1"/>
  <c r="L32468" i="1"/>
  <c r="L32469" i="1"/>
  <c r="H32469" i="1" s="1"/>
  <c r="I32469" i="1" s="1"/>
  <c r="L32470" i="1"/>
  <c r="H32470" i="1" s="1"/>
  <c r="I32470" i="1" s="1"/>
  <c r="L32471" i="1"/>
  <c r="L32472" i="1"/>
  <c r="L32473" i="1"/>
  <c r="H32473" i="1" s="1"/>
  <c r="I32473" i="1" s="1"/>
  <c r="L32474" i="1"/>
  <c r="L32475" i="1"/>
  <c r="L32476" i="1"/>
  <c r="L32477" i="1"/>
  <c r="H32477" i="1" s="1"/>
  <c r="I32477" i="1" s="1"/>
  <c r="L32478" i="1"/>
  <c r="H32478" i="1" s="1"/>
  <c r="I32478" i="1" s="1"/>
  <c r="L32479" i="1"/>
  <c r="L32480" i="1"/>
  <c r="H32480" i="1" s="1"/>
  <c r="I32480" i="1" s="1"/>
  <c r="L32481" i="1"/>
  <c r="H32481" i="1" s="1"/>
  <c r="I32481" i="1" s="1"/>
  <c r="L32482" i="1"/>
  <c r="L32483" i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L32488" i="1"/>
  <c r="H32488" i="1" s="1"/>
  <c r="I32488" i="1" s="1"/>
  <c r="L32489" i="1"/>
  <c r="H32489" i="1" s="1"/>
  <c r="I32489" i="1" s="1"/>
  <c r="L32490" i="1"/>
  <c r="L32491" i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L32504" i="1"/>
  <c r="L32505" i="1"/>
  <c r="H32505" i="1" s="1"/>
  <c r="I32505" i="1" s="1"/>
  <c r="L32506" i="1"/>
  <c r="L32507" i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L32520" i="1"/>
  <c r="L32521" i="1"/>
  <c r="H32521" i="1" s="1"/>
  <c r="I32521" i="1" s="1"/>
  <c r="L32522" i="1"/>
  <c r="L32523" i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L32536" i="1"/>
  <c r="H32536" i="1" s="1"/>
  <c r="I32536" i="1" s="1"/>
  <c r="L32537" i="1"/>
  <c r="H32537" i="1" s="1"/>
  <c r="I32537" i="1" s="1"/>
  <c r="L32538" i="1"/>
  <c r="L32539" i="1"/>
  <c r="L32540" i="1"/>
  <c r="L32541" i="1"/>
  <c r="H32541" i="1" s="1"/>
  <c r="I32541" i="1" s="1"/>
  <c r="L32542" i="1"/>
  <c r="H32542" i="1" s="1"/>
  <c r="I32542" i="1" s="1"/>
  <c r="L32543" i="1"/>
  <c r="L32544" i="1"/>
  <c r="L32545" i="1"/>
  <c r="H32545" i="1" s="1"/>
  <c r="I32545" i="1" s="1"/>
  <c r="L32546" i="1"/>
  <c r="L32547" i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L32552" i="1"/>
  <c r="L32553" i="1"/>
  <c r="H32553" i="1" s="1"/>
  <c r="I32553" i="1" s="1"/>
  <c r="L32554" i="1"/>
  <c r="L32555" i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L32560" i="1"/>
  <c r="L32561" i="1"/>
  <c r="H32561" i="1" s="1"/>
  <c r="I32561" i="1" s="1"/>
  <c r="L32562" i="1"/>
  <c r="L32563" i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L32592" i="1"/>
  <c r="L32593" i="1"/>
  <c r="H32593" i="1" s="1"/>
  <c r="I32593" i="1" s="1"/>
  <c r="L32594" i="1"/>
  <c r="L32595" i="1"/>
  <c r="L32596" i="1"/>
  <c r="L32597" i="1"/>
  <c r="H32597" i="1" s="1"/>
  <c r="I32597" i="1" s="1"/>
  <c r="L32598" i="1"/>
  <c r="H32598" i="1" s="1"/>
  <c r="I32598" i="1" s="1"/>
  <c r="L32599" i="1"/>
  <c r="L32600" i="1"/>
  <c r="H32600" i="1" s="1"/>
  <c r="I32600" i="1" s="1"/>
  <c r="L32601" i="1"/>
  <c r="H32601" i="1" s="1"/>
  <c r="I32601" i="1" s="1"/>
  <c r="L32602" i="1"/>
  <c r="L32603" i="1"/>
  <c r="L32604" i="1"/>
  <c r="L32605" i="1"/>
  <c r="H32605" i="1" s="1"/>
  <c r="I32605" i="1" s="1"/>
  <c r="L32606" i="1"/>
  <c r="H32606" i="1" s="1"/>
  <c r="I32606" i="1" s="1"/>
  <c r="L32607" i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L32624" i="1"/>
  <c r="L32625" i="1"/>
  <c r="H32625" i="1" s="1"/>
  <c r="I32625" i="1" s="1"/>
  <c r="L32626" i="1"/>
  <c r="L32627" i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L32632" i="1"/>
  <c r="L32633" i="1"/>
  <c r="H32633" i="1" s="1"/>
  <c r="I32633" i="1" s="1"/>
  <c r="L32634" i="1"/>
  <c r="L32635" i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L32652" i="1"/>
  <c r="L32653" i="1"/>
  <c r="H32653" i="1" s="1"/>
  <c r="I32653" i="1" s="1"/>
  <c r="L32654" i="1"/>
  <c r="H32654" i="1" s="1"/>
  <c r="I32654" i="1" s="1"/>
  <c r="L32655" i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L32696" i="1"/>
  <c r="L32697" i="1"/>
  <c r="H32697" i="1" s="1"/>
  <c r="I32697" i="1" s="1"/>
  <c r="L32698" i="1"/>
  <c r="L32699" i="1"/>
  <c r="L32700" i="1"/>
  <c r="L32701" i="1"/>
  <c r="H32701" i="1" s="1"/>
  <c r="I32701" i="1" s="1"/>
  <c r="L32702" i="1"/>
  <c r="H32702" i="1" s="1"/>
  <c r="I32702" i="1" s="1"/>
  <c r="L32703" i="1"/>
  <c r="L32704" i="1"/>
  <c r="L32705" i="1"/>
  <c r="H32705" i="1" s="1"/>
  <c r="I32705" i="1" s="1"/>
  <c r="L32706" i="1"/>
  <c r="L32707" i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L32712" i="1"/>
  <c r="H32712" i="1" s="1"/>
  <c r="I32712" i="1" s="1"/>
  <c r="L32713" i="1"/>
  <c r="H32713" i="1" s="1"/>
  <c r="I32713" i="1" s="1"/>
  <c r="L32714" i="1"/>
  <c r="L32715" i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L32736" i="1"/>
  <c r="L32737" i="1"/>
  <c r="H32737" i="1" s="1"/>
  <c r="I32737" i="1" s="1"/>
  <c r="L32738" i="1"/>
  <c r="L32739" i="1"/>
  <c r="L32740" i="1"/>
  <c r="L32741" i="1"/>
  <c r="H32741" i="1" s="1"/>
  <c r="I32741" i="1" s="1"/>
  <c r="L32742" i="1"/>
  <c r="H32742" i="1" s="1"/>
  <c r="I32742" i="1" s="1"/>
  <c r="L32743" i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L32784" i="1"/>
  <c r="H32784" i="1" s="1"/>
  <c r="I32784" i="1" s="1"/>
  <c r="L32785" i="1"/>
  <c r="H32785" i="1" s="1"/>
  <c r="I32785" i="1" s="1"/>
  <c r="L32786" i="1"/>
  <c r="L32787" i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L32800" i="1"/>
  <c r="H32800" i="1" s="1"/>
  <c r="I32800" i="1" s="1"/>
  <c r="L32801" i="1"/>
  <c r="H32801" i="1" s="1"/>
  <c r="I32801" i="1" s="1"/>
  <c r="L32802" i="1"/>
  <c r="L32803" i="1"/>
  <c r="L32804" i="1"/>
  <c r="L32805" i="1"/>
  <c r="H32805" i="1" s="1"/>
  <c r="I32805" i="1" s="1"/>
  <c r="L32806" i="1"/>
  <c r="H32806" i="1" s="1"/>
  <c r="I32806" i="1" s="1"/>
  <c r="L32807" i="1"/>
  <c r="L32808" i="1"/>
  <c r="L32809" i="1"/>
  <c r="H32809" i="1" s="1"/>
  <c r="I32809" i="1" s="1"/>
  <c r="L32810" i="1"/>
  <c r="L32811" i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L32824" i="1"/>
  <c r="H32824" i="1" s="1"/>
  <c r="I32824" i="1" s="1"/>
  <c r="L32825" i="1"/>
  <c r="H32825" i="1" s="1"/>
  <c r="I32825" i="1" s="1"/>
  <c r="L32826" i="1"/>
  <c r="L32827" i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L32840" i="1"/>
  <c r="L32841" i="1"/>
  <c r="H32841" i="1" s="1"/>
  <c r="I32841" i="1" s="1"/>
  <c r="L32842" i="1"/>
  <c r="L32843" i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L32896" i="1"/>
  <c r="L32897" i="1"/>
  <c r="H32897" i="1" s="1"/>
  <c r="I32897" i="1" s="1"/>
  <c r="L32898" i="1"/>
  <c r="L32899" i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L32952" i="1"/>
  <c r="H32952" i="1" s="1"/>
  <c r="I32952" i="1" s="1"/>
  <c r="L32953" i="1"/>
  <c r="H32953" i="1" s="1"/>
  <c r="I32953" i="1" s="1"/>
  <c r="L32954" i="1"/>
  <c r="L32955" i="1"/>
  <c r="L32956" i="1"/>
  <c r="L32957" i="1"/>
  <c r="H32957" i="1" s="1"/>
  <c r="I32957" i="1" s="1"/>
  <c r="L32958" i="1"/>
  <c r="H32958" i="1" s="1"/>
  <c r="I32958" i="1" s="1"/>
  <c r="L32959" i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L32984" i="1"/>
  <c r="L32985" i="1"/>
  <c r="H32985" i="1" s="1"/>
  <c r="I32985" i="1" s="1"/>
  <c r="L32986" i="1"/>
  <c r="L32987" i="1"/>
  <c r="L32988" i="1"/>
  <c r="L32989" i="1"/>
  <c r="H32989" i="1" s="1"/>
  <c r="I32989" i="1" s="1"/>
  <c r="L32990" i="1"/>
  <c r="H32990" i="1" s="1"/>
  <c r="I32990" i="1" s="1"/>
  <c r="L32991" i="1"/>
  <c r="L32992" i="1"/>
  <c r="H32992" i="1" s="1"/>
  <c r="I32992" i="1" s="1"/>
  <c r="L32993" i="1"/>
  <c r="H32993" i="1" s="1"/>
  <c r="I32993" i="1" s="1"/>
  <c r="L32994" i="1"/>
  <c r="L32995" i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L33000" i="1"/>
  <c r="H33000" i="1" s="1"/>
  <c r="I33000" i="1" s="1"/>
  <c r="L33001" i="1"/>
  <c r="H33001" i="1" s="1"/>
  <c r="I33001" i="1" s="1"/>
  <c r="L33002" i="1"/>
  <c r="L33003" i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L33040" i="1"/>
  <c r="L33041" i="1"/>
  <c r="H33041" i="1" s="1"/>
  <c r="I33041" i="1" s="1"/>
  <c r="L33042" i="1"/>
  <c r="L33043" i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L33064" i="1"/>
  <c r="L33065" i="1"/>
  <c r="H33065" i="1" s="1"/>
  <c r="I33065" i="1" s="1"/>
  <c r="L33066" i="1"/>
  <c r="L33067" i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L33080" i="1"/>
  <c r="L33081" i="1"/>
  <c r="H33081" i="1" s="1"/>
  <c r="I33081" i="1" s="1"/>
  <c r="L33082" i="1"/>
  <c r="L33083" i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L33096" i="1"/>
  <c r="L33097" i="1"/>
  <c r="H33097" i="1" s="1"/>
  <c r="I33097" i="1" s="1"/>
  <c r="L33098" i="1"/>
  <c r="L33099" i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L33104" i="1"/>
  <c r="H33104" i="1" s="1"/>
  <c r="I33104" i="1" s="1"/>
  <c r="L33105" i="1"/>
  <c r="H33105" i="1" s="1"/>
  <c r="I33105" i="1" s="1"/>
  <c r="L33106" i="1"/>
  <c r="L33107" i="1"/>
  <c r="L33108" i="1"/>
  <c r="L33109" i="1"/>
  <c r="H33109" i="1" s="1"/>
  <c r="I33109" i="1" s="1"/>
  <c r="L33110" i="1"/>
  <c r="H33110" i="1" s="1"/>
  <c r="I33110" i="1" s="1"/>
  <c r="L33111" i="1"/>
  <c r="L33112" i="1"/>
  <c r="L33113" i="1"/>
  <c r="H33113" i="1" s="1"/>
  <c r="I33113" i="1" s="1"/>
  <c r="L33114" i="1"/>
  <c r="L33115" i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L33136" i="1"/>
  <c r="H33136" i="1" s="1"/>
  <c r="I33136" i="1" s="1"/>
  <c r="L33137" i="1"/>
  <c r="H33137" i="1" s="1"/>
  <c r="I33137" i="1" s="1"/>
  <c r="L33138" i="1"/>
  <c r="L33139" i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L33168" i="1"/>
  <c r="L33169" i="1"/>
  <c r="H33169" i="1" s="1"/>
  <c r="I33169" i="1" s="1"/>
  <c r="L33170" i="1"/>
  <c r="L33171" i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L33216" i="1"/>
  <c r="L33217" i="1"/>
  <c r="H33217" i="1" s="1"/>
  <c r="I33217" i="1" s="1"/>
  <c r="L33218" i="1"/>
  <c r="L33219" i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L33224" i="1"/>
  <c r="L33225" i="1"/>
  <c r="H33225" i="1" s="1"/>
  <c r="I33225" i="1" s="1"/>
  <c r="L33226" i="1"/>
  <c r="L33227" i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L33248" i="1"/>
  <c r="L33249" i="1"/>
  <c r="H33249" i="1" s="1"/>
  <c r="I33249" i="1" s="1"/>
  <c r="L33250" i="1"/>
  <c r="L33251" i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L33288" i="1"/>
  <c r="L33289" i="1"/>
  <c r="H33289" i="1" s="1"/>
  <c r="I33289" i="1" s="1"/>
  <c r="L33290" i="1"/>
  <c r="L33291" i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L33304" i="1"/>
  <c r="H33304" i="1" s="1"/>
  <c r="I33304" i="1" s="1"/>
  <c r="L33305" i="1"/>
  <c r="H33305" i="1" s="1"/>
  <c r="I33305" i="1" s="1"/>
  <c r="L33306" i="1"/>
  <c r="L33307" i="1"/>
  <c r="L33308" i="1"/>
  <c r="L33309" i="1"/>
  <c r="H33309" i="1" s="1"/>
  <c r="I33309" i="1" s="1"/>
  <c r="L33310" i="1"/>
  <c r="H33310" i="1" s="1"/>
  <c r="I33310" i="1" s="1"/>
  <c r="L33311" i="1"/>
  <c r="L33312" i="1"/>
  <c r="L33313" i="1"/>
  <c r="H33313" i="1" s="1"/>
  <c r="I33313" i="1" s="1"/>
  <c r="L33314" i="1"/>
  <c r="L33315" i="1"/>
  <c r="L33316" i="1"/>
  <c r="L33317" i="1"/>
  <c r="H33317" i="1" s="1"/>
  <c r="I33317" i="1" s="1"/>
  <c r="L33318" i="1"/>
  <c r="H33318" i="1" s="1"/>
  <c r="I33318" i="1" s="1"/>
  <c r="L33319" i="1"/>
  <c r="L33320" i="1"/>
  <c r="L33321" i="1"/>
  <c r="H33321" i="1" s="1"/>
  <c r="I33321" i="1" s="1"/>
  <c r="L33322" i="1"/>
  <c r="L33323" i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L33336" i="1"/>
  <c r="L33337" i="1"/>
  <c r="H33337" i="1" s="1"/>
  <c r="I33337" i="1" s="1"/>
  <c r="L33338" i="1"/>
  <c r="L33339" i="1"/>
  <c r="L33340" i="1"/>
  <c r="L33341" i="1"/>
  <c r="H33341" i="1" s="1"/>
  <c r="I33341" i="1" s="1"/>
  <c r="L33342" i="1"/>
  <c r="H33342" i="1" s="1"/>
  <c r="I33342" i="1" s="1"/>
  <c r="L33343" i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L33352" i="1"/>
  <c r="L33353" i="1"/>
  <c r="H33353" i="1" s="1"/>
  <c r="I33353" i="1" s="1"/>
  <c r="L33354" i="1"/>
  <c r="L33355" i="1"/>
  <c r="L33356" i="1"/>
  <c r="L33357" i="1"/>
  <c r="H33357" i="1" s="1"/>
  <c r="I33357" i="1" s="1"/>
  <c r="L33358" i="1"/>
  <c r="H33358" i="1" s="1"/>
  <c r="I33358" i="1" s="1"/>
  <c r="L33359" i="1"/>
  <c r="L33360" i="1"/>
  <c r="L33361" i="1"/>
  <c r="H33361" i="1" s="1"/>
  <c r="I33361" i="1" s="1"/>
  <c r="L33362" i="1"/>
  <c r="L33363" i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L33368" i="1"/>
  <c r="H33368" i="1" s="1"/>
  <c r="I33368" i="1" s="1"/>
  <c r="L33369" i="1"/>
  <c r="H33369" i="1" s="1"/>
  <c r="I33369" i="1" s="1"/>
  <c r="L33370" i="1"/>
  <c r="L33371" i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L33392" i="1"/>
  <c r="L33393" i="1"/>
  <c r="H33393" i="1" s="1"/>
  <c r="I33393" i="1" s="1"/>
  <c r="L33394" i="1"/>
  <c r="L33395" i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L33464" i="1"/>
  <c r="L33465" i="1"/>
  <c r="H33465" i="1" s="1"/>
  <c r="I33465" i="1" s="1"/>
  <c r="L33466" i="1"/>
  <c r="L33467" i="1"/>
  <c r="L33468" i="1"/>
  <c r="L33469" i="1"/>
  <c r="H33469" i="1" s="1"/>
  <c r="I33469" i="1" s="1"/>
  <c r="L33470" i="1"/>
  <c r="H33470" i="1" s="1"/>
  <c r="I33470" i="1" s="1"/>
  <c r="L33471" i="1"/>
  <c r="L33472" i="1"/>
  <c r="L33473" i="1"/>
  <c r="H33473" i="1" s="1"/>
  <c r="I33473" i="1" s="1"/>
  <c r="L33474" i="1"/>
  <c r="L33475" i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L33520" i="1"/>
  <c r="H33520" i="1" s="1"/>
  <c r="I33520" i="1" s="1"/>
  <c r="L33521" i="1"/>
  <c r="H33521" i="1" s="1"/>
  <c r="I33521" i="1" s="1"/>
  <c r="L33522" i="1"/>
  <c r="L33523" i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L33536" i="1"/>
  <c r="L33537" i="1"/>
  <c r="H33537" i="1" s="1"/>
  <c r="I33537" i="1" s="1"/>
  <c r="L33538" i="1"/>
  <c r="L33539" i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L33544" i="1"/>
  <c r="H33544" i="1" s="1"/>
  <c r="I33544" i="1" s="1"/>
  <c r="L33545" i="1"/>
  <c r="H33545" i="1" s="1"/>
  <c r="I33545" i="1" s="1"/>
  <c r="L33546" i="1"/>
  <c r="L33547" i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L33560" i="1"/>
  <c r="H33560" i="1" s="1"/>
  <c r="I33560" i="1" s="1"/>
  <c r="L33561" i="1"/>
  <c r="H33561" i="1" s="1"/>
  <c r="I33561" i="1" s="1"/>
  <c r="L33562" i="1"/>
  <c r="L33563" i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L33608" i="1"/>
  <c r="L33609" i="1"/>
  <c r="H33609" i="1" s="1"/>
  <c r="I33609" i="1" s="1"/>
  <c r="L33610" i="1"/>
  <c r="L33611" i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L33620" i="1"/>
  <c r="L33621" i="1"/>
  <c r="H33621" i="1" s="1"/>
  <c r="I33621" i="1" s="1"/>
  <c r="L33622" i="1"/>
  <c r="H33622" i="1" s="1"/>
  <c r="I33622" i="1" s="1"/>
  <c r="L33623" i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L33640" i="1"/>
  <c r="L33641" i="1"/>
  <c r="H33641" i="1" s="1"/>
  <c r="I33641" i="1" s="1"/>
  <c r="L33642" i="1"/>
  <c r="L33643" i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L33656" i="1"/>
  <c r="L33657" i="1"/>
  <c r="H33657" i="1" s="1"/>
  <c r="I33657" i="1" s="1"/>
  <c r="L33658" i="1"/>
  <c r="L33659" i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L33664" i="1"/>
  <c r="H33664" i="1" s="1"/>
  <c r="I33664" i="1" s="1"/>
  <c r="L33665" i="1"/>
  <c r="H33665" i="1" s="1"/>
  <c r="I33665" i="1" s="1"/>
  <c r="L33666" i="1"/>
  <c r="L33667" i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L33696" i="1"/>
  <c r="L33697" i="1"/>
  <c r="H33697" i="1" s="1"/>
  <c r="I33697" i="1" s="1"/>
  <c r="L33698" i="1"/>
  <c r="L33699" i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L33704" i="1"/>
  <c r="H33704" i="1" s="1"/>
  <c r="I33704" i="1" s="1"/>
  <c r="L33705" i="1"/>
  <c r="H33705" i="1" s="1"/>
  <c r="I33705" i="1" s="1"/>
  <c r="L33706" i="1"/>
  <c r="L33707" i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L33712" i="1"/>
  <c r="H33712" i="1" s="1"/>
  <c r="I33712" i="1" s="1"/>
  <c r="L33713" i="1"/>
  <c r="H33713" i="1" s="1"/>
  <c r="I33713" i="1" s="1"/>
  <c r="L33714" i="1"/>
  <c r="L33715" i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L33720" i="1"/>
  <c r="L33721" i="1"/>
  <c r="H33721" i="1" s="1"/>
  <c r="I33721" i="1" s="1"/>
  <c r="L33722" i="1"/>
  <c r="L33723" i="1"/>
  <c r="L33724" i="1"/>
  <c r="L33725" i="1"/>
  <c r="H33725" i="1" s="1"/>
  <c r="I33725" i="1" s="1"/>
  <c r="L33726" i="1"/>
  <c r="H33726" i="1" s="1"/>
  <c r="I33726" i="1" s="1"/>
  <c r="L33727" i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L33744" i="1"/>
  <c r="H33744" i="1" s="1"/>
  <c r="I33744" i="1" s="1"/>
  <c r="L33745" i="1"/>
  <c r="H33745" i="1" s="1"/>
  <c r="I33745" i="1" s="1"/>
  <c r="L33746" i="1"/>
  <c r="L33747" i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L33760" i="1"/>
  <c r="L33761" i="1"/>
  <c r="H33761" i="1" s="1"/>
  <c r="I33761" i="1" s="1"/>
  <c r="L33762" i="1"/>
  <c r="L33763" i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L33800" i="1"/>
  <c r="L33801" i="1"/>
  <c r="H33801" i="1" s="1"/>
  <c r="I33801" i="1" s="1"/>
  <c r="L33802" i="1"/>
  <c r="L33803" i="1"/>
  <c r="L33804" i="1"/>
  <c r="L33805" i="1"/>
  <c r="H33805" i="1" s="1"/>
  <c r="I33805" i="1" s="1"/>
  <c r="L33806" i="1"/>
  <c r="H33806" i="1" s="1"/>
  <c r="I33806" i="1" s="1"/>
  <c r="L33807" i="1"/>
  <c r="L33808" i="1"/>
  <c r="L33809" i="1"/>
  <c r="H33809" i="1" s="1"/>
  <c r="I33809" i="1" s="1"/>
  <c r="L33810" i="1"/>
  <c r="L33811" i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L33820" i="1"/>
  <c r="L33821" i="1"/>
  <c r="H33821" i="1" s="1"/>
  <c r="I33821" i="1" s="1"/>
  <c r="L33822" i="1"/>
  <c r="H33822" i="1" s="1"/>
  <c r="I33822" i="1" s="1"/>
  <c r="L33823" i="1"/>
  <c r="L33824" i="1"/>
  <c r="L33825" i="1"/>
  <c r="H33825" i="1" s="1"/>
  <c r="I33825" i="1" s="1"/>
  <c r="L33826" i="1"/>
  <c r="L33827" i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L33904" i="1"/>
  <c r="H33904" i="1" s="1"/>
  <c r="I33904" i="1" s="1"/>
  <c r="L33905" i="1"/>
  <c r="H33905" i="1" s="1"/>
  <c r="I33905" i="1" s="1"/>
  <c r="L33906" i="1"/>
  <c r="L33907" i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L33916" i="1"/>
  <c r="L33917" i="1"/>
  <c r="H33917" i="1" s="1"/>
  <c r="I33917" i="1" s="1"/>
  <c r="L33918" i="1"/>
  <c r="H33918" i="1" s="1"/>
  <c r="I33918" i="1" s="1"/>
  <c r="L33919" i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L33932" i="1"/>
  <c r="L33933" i="1"/>
  <c r="H33933" i="1" s="1"/>
  <c r="I33933" i="1" s="1"/>
  <c r="L33934" i="1"/>
  <c r="H33934" i="1" s="1"/>
  <c r="I33934" i="1" s="1"/>
  <c r="L33935" i="1"/>
  <c r="L33936" i="1"/>
  <c r="L33937" i="1"/>
  <c r="H33937" i="1" s="1"/>
  <c r="I33937" i="1" s="1"/>
  <c r="L33938" i="1"/>
  <c r="L33939" i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L33952" i="1"/>
  <c r="H33952" i="1" s="1"/>
  <c r="I33952" i="1" s="1"/>
  <c r="L33953" i="1"/>
  <c r="H33953" i="1" s="1"/>
  <c r="I33953" i="1" s="1"/>
  <c r="L33954" i="1"/>
  <c r="L33955" i="1"/>
  <c r="L33956" i="1"/>
  <c r="L33957" i="1"/>
  <c r="H33957" i="1" s="1"/>
  <c r="I33957" i="1" s="1"/>
  <c r="L33958" i="1"/>
  <c r="H33958" i="1" s="1"/>
  <c r="I33958" i="1" s="1"/>
  <c r="L33959" i="1"/>
  <c r="L33960" i="1"/>
  <c r="H33960" i="1" s="1"/>
  <c r="I33960" i="1" s="1"/>
  <c r="L33961" i="1"/>
  <c r="H33961" i="1" s="1"/>
  <c r="I33961" i="1" s="1"/>
  <c r="L33962" i="1"/>
  <c r="L33963" i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L33968" i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L33976" i="1"/>
  <c r="L33977" i="1"/>
  <c r="H33977" i="1" s="1"/>
  <c r="I33977" i="1" s="1"/>
  <c r="L33978" i="1"/>
  <c r="L33979" i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L33996" i="1"/>
  <c r="L33997" i="1"/>
  <c r="H33997" i="1" s="1"/>
  <c r="I33997" i="1" s="1"/>
  <c r="L33998" i="1"/>
  <c r="H33998" i="1" s="1"/>
  <c r="I33998" i="1" s="1"/>
  <c r="L33999" i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L34032" i="1"/>
  <c r="H34032" i="1" s="1"/>
  <c r="I34032" i="1" s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L34048" i="1"/>
  <c r="L34049" i="1"/>
  <c r="H34049" i="1" s="1"/>
  <c r="I34049" i="1" s="1"/>
  <c r="L34050" i="1"/>
  <c r="L34051" i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L34072" i="1"/>
  <c r="L34073" i="1"/>
  <c r="H34073" i="1" s="1"/>
  <c r="I34073" i="1" s="1"/>
  <c r="L34074" i="1"/>
  <c r="L34075" i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L34080" i="1"/>
  <c r="L34081" i="1"/>
  <c r="H34081" i="1" s="1"/>
  <c r="I34081" i="1" s="1"/>
  <c r="L34082" i="1"/>
  <c r="L34083" i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L34120" i="1"/>
  <c r="H34120" i="1" s="1"/>
  <c r="I34120" i="1" s="1"/>
  <c r="L34121" i="1"/>
  <c r="H34121" i="1" s="1"/>
  <c r="I34121" i="1" s="1"/>
  <c r="L34122" i="1"/>
  <c r="L34123" i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L34136" i="1"/>
  <c r="L34137" i="1"/>
  <c r="H34137" i="1" s="1"/>
  <c r="I34137" i="1" s="1"/>
  <c r="L34138" i="1"/>
  <c r="L34139" i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L34168" i="1"/>
  <c r="L34169" i="1"/>
  <c r="H34169" i="1" s="1"/>
  <c r="I34169" i="1" s="1"/>
  <c r="L34170" i="1"/>
  <c r="L34171" i="1"/>
  <c r="L34172" i="1"/>
  <c r="L34173" i="1"/>
  <c r="H34173" i="1" s="1"/>
  <c r="I34173" i="1" s="1"/>
  <c r="L34174" i="1"/>
  <c r="H34174" i="1" s="1"/>
  <c r="I34174" i="1" s="1"/>
  <c r="L34175" i="1"/>
  <c r="L34176" i="1"/>
  <c r="H34176" i="1" s="1"/>
  <c r="I34176" i="1" s="1"/>
  <c r="L34177" i="1"/>
  <c r="H34177" i="1" s="1"/>
  <c r="I34177" i="1" s="1"/>
  <c r="L34178" i="1"/>
  <c r="L34179" i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L34192" i="1"/>
  <c r="L34193" i="1"/>
  <c r="H34193" i="1" s="1"/>
  <c r="I34193" i="1" s="1"/>
  <c r="L34194" i="1"/>
  <c r="L34195" i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L34204" i="1"/>
  <c r="L34205" i="1"/>
  <c r="H34205" i="1" s="1"/>
  <c r="I34205" i="1" s="1"/>
  <c r="L34206" i="1"/>
  <c r="H34206" i="1" s="1"/>
  <c r="I34206" i="1" s="1"/>
  <c r="L34207" i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L34220" i="1"/>
  <c r="L34221" i="1"/>
  <c r="H34221" i="1" s="1"/>
  <c r="I34221" i="1" s="1"/>
  <c r="L34222" i="1"/>
  <c r="H34222" i="1" s="1"/>
  <c r="I34222" i="1" s="1"/>
  <c r="L34223" i="1"/>
  <c r="L34224" i="1"/>
  <c r="L34225" i="1"/>
  <c r="H34225" i="1" s="1"/>
  <c r="I34225" i="1" s="1"/>
  <c r="L34226" i="1"/>
  <c r="L34227" i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L34256" i="1"/>
  <c r="H34256" i="1" s="1"/>
  <c r="I34256" i="1" s="1"/>
  <c r="L34257" i="1"/>
  <c r="H34257" i="1" s="1"/>
  <c r="I34257" i="1" s="1"/>
  <c r="L34258" i="1"/>
  <c r="L34259" i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L34272" i="1"/>
  <c r="L34273" i="1"/>
  <c r="H34273" i="1" s="1"/>
  <c r="I34273" i="1" s="1"/>
  <c r="L34274" i="1"/>
  <c r="L34275" i="1"/>
  <c r="L34276" i="1"/>
  <c r="L34277" i="1"/>
  <c r="H34277" i="1" s="1"/>
  <c r="I34277" i="1" s="1"/>
  <c r="L34278" i="1"/>
  <c r="H34278" i="1" s="1"/>
  <c r="I34278" i="1" s="1"/>
  <c r="L34279" i="1"/>
  <c r="L34280" i="1"/>
  <c r="H34280" i="1" s="1"/>
  <c r="I34280" i="1" s="1"/>
  <c r="L34281" i="1"/>
  <c r="H34281" i="1" s="1"/>
  <c r="I34281" i="1" s="1"/>
  <c r="L34282" i="1"/>
  <c r="L34283" i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L34312" i="1"/>
  <c r="L34313" i="1"/>
  <c r="H34313" i="1" s="1"/>
  <c r="I34313" i="1" s="1"/>
  <c r="L34314" i="1"/>
  <c r="L34315" i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L34352" i="1"/>
  <c r="H34352" i="1" s="1"/>
  <c r="I34352" i="1" s="1"/>
  <c r="L34353" i="1"/>
  <c r="H34353" i="1" s="1"/>
  <c r="I34353" i="1" s="1"/>
  <c r="L34354" i="1"/>
  <c r="L34355" i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L34440" i="1"/>
  <c r="L34441" i="1"/>
  <c r="H34441" i="1" s="1"/>
  <c r="I34441" i="1" s="1"/>
  <c r="L34442" i="1"/>
  <c r="L34443" i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L34496" i="1"/>
  <c r="L34497" i="1"/>
  <c r="H34497" i="1" s="1"/>
  <c r="I34497" i="1" s="1"/>
  <c r="L34498" i="1"/>
  <c r="L34499" i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L34536" i="1"/>
  <c r="L34537" i="1"/>
  <c r="H34537" i="1" s="1"/>
  <c r="I34537" i="1" s="1"/>
  <c r="L34538" i="1"/>
  <c r="L34539" i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L34552" i="1"/>
  <c r="L34553" i="1"/>
  <c r="H34553" i="1" s="1"/>
  <c r="I34553" i="1" s="1"/>
  <c r="L34554" i="1"/>
  <c r="L34555" i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L34616" i="1"/>
  <c r="L34617" i="1"/>
  <c r="H34617" i="1" s="1"/>
  <c r="I34617" i="1" s="1"/>
  <c r="L34618" i="1"/>
  <c r="L34619" i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L34632" i="1"/>
  <c r="L34633" i="1"/>
  <c r="H34633" i="1" s="1"/>
  <c r="I34633" i="1" s="1"/>
  <c r="L34634" i="1"/>
  <c r="L34635" i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L34768" i="1"/>
  <c r="H34768" i="1" s="1"/>
  <c r="I34768" i="1" s="1"/>
  <c r="L34769" i="1"/>
  <c r="H34769" i="1" s="1"/>
  <c r="I34769" i="1" s="1"/>
  <c r="L34770" i="1"/>
  <c r="L34771" i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L34888" i="1"/>
  <c r="L34889" i="1"/>
  <c r="H34889" i="1" s="1"/>
  <c r="I34889" i="1" s="1"/>
  <c r="L34890" i="1"/>
  <c r="L34891" i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L34944" i="1"/>
  <c r="L34945" i="1"/>
  <c r="H34945" i="1" s="1"/>
  <c r="I34945" i="1" s="1"/>
  <c r="L34946" i="1"/>
  <c r="L34947" i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L35008" i="1"/>
  <c r="L35009" i="1"/>
  <c r="H35009" i="1" s="1"/>
  <c r="I35009" i="1" s="1"/>
  <c r="L35010" i="1"/>
  <c r="L35011" i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L35028" i="1"/>
  <c r="L35029" i="1"/>
  <c r="H35029" i="1" s="1"/>
  <c r="I35029" i="1" s="1"/>
  <c r="L35030" i="1"/>
  <c r="H35030" i="1" s="1"/>
  <c r="I35030" i="1" s="1"/>
  <c r="L35031" i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L35232" i="1"/>
  <c r="L35233" i="1"/>
  <c r="H35233" i="1" s="1"/>
  <c r="I35233" i="1" s="1"/>
  <c r="L35234" i="1"/>
  <c r="L35235" i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L35360" i="1"/>
  <c r="H35360" i="1" s="1"/>
  <c r="I35360" i="1" s="1"/>
  <c r="L35361" i="1"/>
  <c r="H35361" i="1" s="1"/>
  <c r="I35361" i="1" s="1"/>
  <c r="L35362" i="1"/>
  <c r="L35363" i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H35558" i="1" s="1"/>
  <c r="I35558" i="1" s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L35576" i="1"/>
  <c r="H35576" i="1" s="1"/>
  <c r="I35576" i="1" s="1"/>
  <c r="L35577" i="1"/>
  <c r="H35577" i="1" s="1"/>
  <c r="I35577" i="1" s="1"/>
  <c r="L35578" i="1"/>
  <c r="L35579" i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L35952" i="1"/>
  <c r="H35952" i="1" s="1"/>
  <c r="I35952" i="1" s="1"/>
  <c r="L35953" i="1"/>
  <c r="H35953" i="1" s="1"/>
  <c r="I35953" i="1" s="1"/>
  <c r="L35954" i="1"/>
  <c r="L35955" i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L36100" i="1"/>
  <c r="L36101" i="1"/>
  <c r="H36101" i="1" s="1"/>
  <c r="I36101" i="1" s="1"/>
  <c r="L36102" i="1"/>
  <c r="H36102" i="1" s="1"/>
  <c r="I36102" i="1" s="1"/>
  <c r="L36103" i="1"/>
  <c r="L36104" i="1"/>
  <c r="L36105" i="1"/>
  <c r="H36105" i="1" s="1"/>
  <c r="I36105" i="1" s="1"/>
  <c r="L36106" i="1"/>
  <c r="L36107" i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L36256" i="1"/>
  <c r="L36257" i="1"/>
  <c r="H36257" i="1" s="1"/>
  <c r="I36257" i="1" s="1"/>
  <c r="L36258" i="1"/>
  <c r="L36259" i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L36296" i="1"/>
  <c r="L36297" i="1"/>
  <c r="H36297" i="1" s="1"/>
  <c r="I36297" i="1" s="1"/>
  <c r="L36298" i="1"/>
  <c r="L36299" i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H36318" i="1" s="1"/>
  <c r="I36318" i="1" s="1"/>
  <c r="L36319" i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L36576" i="1"/>
  <c r="L36577" i="1"/>
  <c r="H36577" i="1" s="1"/>
  <c r="I36577" i="1" s="1"/>
  <c r="L36578" i="1"/>
  <c r="L36579" i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L36616" i="1"/>
  <c r="L36617" i="1"/>
  <c r="H36617" i="1" s="1"/>
  <c r="I36617" i="1" s="1"/>
  <c r="L36618" i="1"/>
  <c r="L36619" i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L36700" i="1"/>
  <c r="L36701" i="1"/>
  <c r="H36701" i="1" s="1"/>
  <c r="I36701" i="1" s="1"/>
  <c r="L36702" i="1"/>
  <c r="H36702" i="1" s="1"/>
  <c r="I36702" i="1" s="1"/>
  <c r="L36703" i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L36752" i="1"/>
  <c r="L36753" i="1"/>
  <c r="H36753" i="1" s="1"/>
  <c r="I36753" i="1" s="1"/>
  <c r="L36754" i="1"/>
  <c r="L36755" i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L37036" i="1"/>
  <c r="L37037" i="1"/>
  <c r="H37037" i="1" s="1"/>
  <c r="I37037" i="1" s="1"/>
  <c r="L37038" i="1"/>
  <c r="H37038" i="1" s="1"/>
  <c r="I37038" i="1" s="1"/>
  <c r="L37039" i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L37344" i="1"/>
  <c r="L37345" i="1"/>
  <c r="H37345" i="1" s="1"/>
  <c r="I37345" i="1" s="1"/>
  <c r="L37346" i="1"/>
  <c r="L37347" i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L37544" i="1"/>
  <c r="L37545" i="1"/>
  <c r="H37545" i="1" s="1"/>
  <c r="I37545" i="1" s="1"/>
  <c r="L37546" i="1"/>
  <c r="L37547" i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L37748" i="1"/>
  <c r="L37749" i="1"/>
  <c r="H37749" i="1" s="1"/>
  <c r="I37749" i="1" s="1"/>
  <c r="L37750" i="1"/>
  <c r="H37750" i="1" s="1"/>
  <c r="I37750" i="1" s="1"/>
  <c r="L37751" i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L38092" i="1"/>
  <c r="L38093" i="1"/>
  <c r="H38093" i="1" s="1"/>
  <c r="I38093" i="1" s="1"/>
  <c r="L38094" i="1"/>
  <c r="H38094" i="1" s="1"/>
  <c r="I38094" i="1" s="1"/>
  <c r="L38095" i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L38116" i="1"/>
  <c r="L38117" i="1"/>
  <c r="H38117" i="1" s="1"/>
  <c r="I38117" i="1" s="1"/>
  <c r="L38118" i="1"/>
  <c r="H38118" i="1" s="1"/>
  <c r="I38118" i="1" s="1"/>
  <c r="L38119" i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L38132" i="1"/>
  <c r="L38133" i="1"/>
  <c r="H38133" i="1" s="1"/>
  <c r="I38133" i="1" s="1"/>
  <c r="L38134" i="1"/>
  <c r="H38134" i="1" s="1"/>
  <c r="I38134" i="1" s="1"/>
  <c r="L38135" i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L38144" i="1"/>
  <c r="L38145" i="1"/>
  <c r="H38145" i="1" s="1"/>
  <c r="I38145" i="1" s="1"/>
  <c r="L38146" i="1"/>
  <c r="L38147" i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L38228" i="1"/>
  <c r="L38229" i="1"/>
  <c r="H38229" i="1" s="1"/>
  <c r="I38229" i="1" s="1"/>
  <c r="L38230" i="1"/>
  <c r="H38230" i="1" s="1"/>
  <c r="I38230" i="1" s="1"/>
  <c r="L38231" i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L38352" i="1"/>
  <c r="H38352" i="1" s="1"/>
  <c r="I38352" i="1" s="1"/>
  <c r="L38353" i="1"/>
  <c r="H38353" i="1" s="1"/>
  <c r="I38353" i="1" s="1"/>
  <c r="L38354" i="1"/>
  <c r="L38355" i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L38436" i="1"/>
  <c r="L38437" i="1"/>
  <c r="H38437" i="1" s="1"/>
  <c r="I38437" i="1" s="1"/>
  <c r="L38438" i="1"/>
  <c r="H38438" i="1" s="1"/>
  <c r="I38438" i="1" s="1"/>
  <c r="L38439" i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L38604" i="1"/>
  <c r="L38605" i="1"/>
  <c r="H38605" i="1" s="1"/>
  <c r="I38605" i="1" s="1"/>
  <c r="L38606" i="1"/>
  <c r="H38606" i="1" s="1"/>
  <c r="I38606" i="1" s="1"/>
  <c r="L38607" i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L38628" i="1"/>
  <c r="L38629" i="1"/>
  <c r="H38629" i="1" s="1"/>
  <c r="I38629" i="1" s="1"/>
  <c r="L38630" i="1"/>
  <c r="H38630" i="1" s="1"/>
  <c r="I38630" i="1" s="1"/>
  <c r="L38631" i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L38644" i="1"/>
  <c r="L38645" i="1"/>
  <c r="H38645" i="1" s="1"/>
  <c r="I38645" i="1" s="1"/>
  <c r="L38646" i="1"/>
  <c r="H38646" i="1" s="1"/>
  <c r="I38646" i="1" s="1"/>
  <c r="L38647" i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L38756" i="1"/>
  <c r="L38757" i="1"/>
  <c r="H38757" i="1" s="1"/>
  <c r="I38757" i="1" s="1"/>
  <c r="L38758" i="1"/>
  <c r="H38758" i="1" s="1"/>
  <c r="I38758" i="1" s="1"/>
  <c r="L38759" i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L38772" i="1"/>
  <c r="L38773" i="1"/>
  <c r="H38773" i="1" s="1"/>
  <c r="I38773" i="1" s="1"/>
  <c r="L38774" i="1"/>
  <c r="H38774" i="1" s="1"/>
  <c r="I38774" i="1" s="1"/>
  <c r="L38775" i="1"/>
  <c r="L38776" i="1"/>
  <c r="H38776" i="1" s="1"/>
  <c r="I38776" i="1" s="1"/>
  <c r="L38777" i="1"/>
  <c r="H38777" i="1" s="1"/>
  <c r="I38777" i="1" s="1"/>
  <c r="L38778" i="1"/>
  <c r="L38779" i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L38940" i="1"/>
  <c r="L38941" i="1"/>
  <c r="H38941" i="1" s="1"/>
  <c r="I38941" i="1" s="1"/>
  <c r="L38942" i="1"/>
  <c r="H38942" i="1" s="1"/>
  <c r="I38942" i="1" s="1"/>
  <c r="L38943" i="1"/>
  <c r="L38944" i="1"/>
  <c r="L38945" i="1"/>
  <c r="H38945" i="1" s="1"/>
  <c r="I38945" i="1" s="1"/>
  <c r="L38946" i="1"/>
  <c r="L38947" i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L38968" i="1"/>
  <c r="H38968" i="1" s="1"/>
  <c r="I38968" i="1" s="1"/>
  <c r="L38969" i="1"/>
  <c r="H38969" i="1" s="1"/>
  <c r="I38969" i="1" s="1"/>
  <c r="L38970" i="1"/>
  <c r="L38971" i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L39024" i="1"/>
  <c r="L39025" i="1"/>
  <c r="H39025" i="1" s="1"/>
  <c r="I39025" i="1" s="1"/>
  <c r="L39026" i="1"/>
  <c r="L39027" i="1"/>
  <c r="L39028" i="1"/>
  <c r="L39029" i="1"/>
  <c r="H39029" i="1" s="1"/>
  <c r="I39029" i="1" s="1"/>
  <c r="L39030" i="1"/>
  <c r="H39030" i="1" s="1"/>
  <c r="I39030" i="1" s="1"/>
  <c r="L39031" i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L39048" i="1"/>
  <c r="L39049" i="1"/>
  <c r="H39049" i="1" s="1"/>
  <c r="I39049" i="1" s="1"/>
  <c r="L39050" i="1"/>
  <c r="L39051" i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L39056" i="1"/>
  <c r="H39056" i="1" s="1"/>
  <c r="I39056" i="1" s="1"/>
  <c r="L39057" i="1"/>
  <c r="H39057" i="1" s="1"/>
  <c r="I39057" i="1" s="1"/>
  <c r="L39058" i="1"/>
  <c r="L39059" i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L39080" i="1"/>
  <c r="L39081" i="1"/>
  <c r="H39081" i="1" s="1"/>
  <c r="I39081" i="1" s="1"/>
  <c r="L39082" i="1"/>
  <c r="L39083" i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L39112" i="1"/>
  <c r="L39113" i="1"/>
  <c r="H39113" i="1" s="1"/>
  <c r="I39113" i="1" s="1"/>
  <c r="L39114" i="1"/>
  <c r="L39115" i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L39168" i="1"/>
  <c r="H39168" i="1" s="1"/>
  <c r="I39168" i="1" s="1"/>
  <c r="L39169" i="1"/>
  <c r="H39169" i="1" s="1"/>
  <c r="I39169" i="1" s="1"/>
  <c r="L39170" i="1"/>
  <c r="L39171" i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L39308" i="1"/>
  <c r="L39309" i="1"/>
  <c r="H39309" i="1" s="1"/>
  <c r="I39309" i="1" s="1"/>
  <c r="L39310" i="1"/>
  <c r="H39310" i="1" s="1"/>
  <c r="I39310" i="1" s="1"/>
  <c r="L39311" i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L39320" i="1"/>
  <c r="L39321" i="1"/>
  <c r="H39321" i="1" s="1"/>
  <c r="I39321" i="1" s="1"/>
  <c r="L39322" i="1"/>
  <c r="L39323" i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L39336" i="1"/>
  <c r="H39336" i="1" s="1"/>
  <c r="I39336" i="1" s="1"/>
  <c r="L39337" i="1"/>
  <c r="H39337" i="1" s="1"/>
  <c r="I39337" i="1" s="1"/>
  <c r="L39338" i="1"/>
  <c r="L39339" i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L39400" i="1"/>
  <c r="L39401" i="1"/>
  <c r="H39401" i="1" s="1"/>
  <c r="I39401" i="1" s="1"/>
  <c r="L39402" i="1"/>
  <c r="L39403" i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L39432" i="1"/>
  <c r="H39432" i="1" s="1"/>
  <c r="I39432" i="1" s="1"/>
  <c r="L39433" i="1"/>
  <c r="H39433" i="1" s="1"/>
  <c r="I39433" i="1" s="1"/>
  <c r="L39434" i="1"/>
  <c r="L39435" i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L39504" i="1"/>
  <c r="L39505" i="1"/>
  <c r="H39505" i="1" s="1"/>
  <c r="I39505" i="1" s="1"/>
  <c r="L39506" i="1"/>
  <c r="L39507" i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L39512" i="1"/>
  <c r="L39513" i="1"/>
  <c r="H39513" i="1" s="1"/>
  <c r="I39513" i="1" s="1"/>
  <c r="L39514" i="1"/>
  <c r="L39515" i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L39596" i="1"/>
  <c r="L39597" i="1"/>
  <c r="H39597" i="1" s="1"/>
  <c r="I39597" i="1" s="1"/>
  <c r="L39598" i="1"/>
  <c r="H39598" i="1" s="1"/>
  <c r="I39598" i="1" s="1"/>
  <c r="L39599" i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L39608" i="1"/>
  <c r="L39609" i="1"/>
  <c r="H39609" i="1" s="1"/>
  <c r="I39609" i="1" s="1"/>
  <c r="L39610" i="1"/>
  <c r="L39611" i="1"/>
  <c r="L39612" i="1"/>
  <c r="L39613" i="1"/>
  <c r="H39613" i="1" s="1"/>
  <c r="I39613" i="1" s="1"/>
  <c r="L39614" i="1"/>
  <c r="H39614" i="1" s="1"/>
  <c r="I39614" i="1" s="1"/>
  <c r="L39615" i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L39736" i="1"/>
  <c r="L39737" i="1"/>
  <c r="H39737" i="1" s="1"/>
  <c r="I39737" i="1" s="1"/>
  <c r="L39738" i="1"/>
  <c r="L39739" i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L39776" i="1"/>
  <c r="H39776" i="1" s="1"/>
  <c r="I39776" i="1" s="1"/>
  <c r="L39777" i="1"/>
  <c r="H39777" i="1" s="1"/>
  <c r="I39777" i="1" s="1"/>
  <c r="L39778" i="1"/>
  <c r="L39779" i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L39792" i="1"/>
  <c r="L39793" i="1"/>
  <c r="H39793" i="1" s="1"/>
  <c r="I39793" i="1" s="1"/>
  <c r="L39794" i="1"/>
  <c r="L39795" i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L40152" i="1"/>
  <c r="H40152" i="1" s="1"/>
  <c r="I40152" i="1" s="1"/>
  <c r="L40153" i="1"/>
  <c r="H40153" i="1" s="1"/>
  <c r="I40153" i="1" s="1"/>
  <c r="L40154" i="1"/>
  <c r="L40155" i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L40256" i="1"/>
  <c r="L40257" i="1"/>
  <c r="H40257" i="1" s="1"/>
  <c r="I40257" i="1" s="1"/>
  <c r="L40258" i="1"/>
  <c r="L40259" i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L40276" i="1"/>
  <c r="L40277" i="1"/>
  <c r="H40277" i="1" s="1"/>
  <c r="I40277" i="1" s="1"/>
  <c r="L40278" i="1"/>
  <c r="H40278" i="1" s="1"/>
  <c r="I40278" i="1" s="1"/>
  <c r="L40279" i="1"/>
  <c r="L40280" i="1"/>
  <c r="L40281" i="1"/>
  <c r="H40281" i="1" s="1"/>
  <c r="I40281" i="1" s="1"/>
  <c r="L40282" i="1"/>
  <c r="L40283" i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L40352" i="1"/>
  <c r="L40353" i="1"/>
  <c r="H40353" i="1" s="1"/>
  <c r="I40353" i="1" s="1"/>
  <c r="L40354" i="1"/>
  <c r="L40355" i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L40588" i="1"/>
  <c r="L40589" i="1"/>
  <c r="H40589" i="1" s="1"/>
  <c r="I40589" i="1" s="1"/>
  <c r="L40590" i="1"/>
  <c r="H40590" i="1" s="1"/>
  <c r="I40590" i="1" s="1"/>
  <c r="L40591" i="1"/>
  <c r="L40592" i="1"/>
  <c r="H40592" i="1" s="1"/>
  <c r="I40592" i="1" s="1"/>
  <c r="L40593" i="1"/>
  <c r="H40593" i="1" s="1"/>
  <c r="I40593" i="1" s="1"/>
  <c r="L40594" i="1"/>
  <c r="L40595" i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L40740" i="1"/>
  <c r="L40741" i="1"/>
  <c r="H40741" i="1" s="1"/>
  <c r="I40741" i="1" s="1"/>
  <c r="L40742" i="1"/>
  <c r="H40742" i="1" s="1"/>
  <c r="I40742" i="1" s="1"/>
  <c r="L40743" i="1"/>
  <c r="L40744" i="1"/>
  <c r="H40744" i="1" s="1"/>
  <c r="I40744" i="1" s="1"/>
  <c r="L40745" i="1"/>
  <c r="H40745" i="1" s="1"/>
  <c r="I40745" i="1" s="1"/>
  <c r="L40746" i="1"/>
  <c r="L40747" i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L40780" i="1"/>
  <c r="L40781" i="1"/>
  <c r="H40781" i="1" s="1"/>
  <c r="I40781" i="1" s="1"/>
  <c r="L40782" i="1"/>
  <c r="H40782" i="1" s="1"/>
  <c r="I40782" i="1" s="1"/>
  <c r="L40783" i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L40808" i="1"/>
  <c r="L40809" i="1"/>
  <c r="H40809" i="1" s="1"/>
  <c r="I40809" i="1" s="1"/>
  <c r="L40810" i="1"/>
  <c r="L40811" i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L40824" i="1"/>
  <c r="H40824" i="1" s="1"/>
  <c r="I40824" i="1" s="1"/>
  <c r="L40825" i="1"/>
  <c r="H40825" i="1" s="1"/>
  <c r="I40825" i="1" s="1"/>
  <c r="L40826" i="1"/>
  <c r="L40827" i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L40880" i="1"/>
  <c r="L40881" i="1"/>
  <c r="H40881" i="1" s="1"/>
  <c r="I40881" i="1" s="1"/>
  <c r="L40882" i="1"/>
  <c r="L40883" i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L40948" i="1"/>
  <c r="L40949" i="1"/>
  <c r="H40949" i="1" s="1"/>
  <c r="I40949" i="1" s="1"/>
  <c r="L40950" i="1"/>
  <c r="H40950" i="1" s="1"/>
  <c r="I40950" i="1" s="1"/>
  <c r="L40951" i="1"/>
  <c r="L40952" i="1"/>
  <c r="H40952" i="1" s="1"/>
  <c r="I40952" i="1" s="1"/>
  <c r="L40953" i="1"/>
  <c r="H40953" i="1" s="1"/>
  <c r="I40953" i="1" s="1"/>
  <c r="L40954" i="1"/>
  <c r="L40955" i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L40992" i="1"/>
  <c r="H40992" i="1" s="1"/>
  <c r="I40992" i="1" s="1"/>
  <c r="L40993" i="1"/>
  <c r="H40993" i="1" s="1"/>
  <c r="I40993" i="1" s="1"/>
  <c r="L40994" i="1"/>
  <c r="L40995" i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L41148" i="1"/>
  <c r="L41149" i="1"/>
  <c r="H41149" i="1" s="1"/>
  <c r="I41149" i="1" s="1"/>
  <c r="L41150" i="1"/>
  <c r="H41150" i="1" s="1"/>
  <c r="I41150" i="1" s="1"/>
  <c r="L41151" i="1"/>
  <c r="L41152" i="1"/>
  <c r="H41152" i="1" s="1"/>
  <c r="I41152" i="1" s="1"/>
  <c r="L41153" i="1"/>
  <c r="H41153" i="1" s="1"/>
  <c r="I41153" i="1" s="1"/>
  <c r="L41154" i="1"/>
  <c r="L41155" i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L41200" i="1"/>
  <c r="H41200" i="1" s="1"/>
  <c r="I41200" i="1" s="1"/>
  <c r="L41201" i="1"/>
  <c r="H41201" i="1" s="1"/>
  <c r="I41201" i="1" s="1"/>
  <c r="L41202" i="1"/>
  <c r="L41203" i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L41212" i="1"/>
  <c r="L41213" i="1"/>
  <c r="H41213" i="1" s="1"/>
  <c r="I41213" i="1" s="1"/>
  <c r="L41214" i="1"/>
  <c r="H41214" i="1" s="1"/>
  <c r="I41214" i="1" s="1"/>
  <c r="L41215" i="1"/>
  <c r="L41216" i="1"/>
  <c r="L41217" i="1"/>
  <c r="H41217" i="1" s="1"/>
  <c r="I41217" i="1" s="1"/>
  <c r="L41218" i="1"/>
  <c r="L41219" i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L41324" i="1"/>
  <c r="H41324" i="1" s="1"/>
  <c r="I41324" i="1" s="1"/>
  <c r="L41325" i="1"/>
  <c r="H41325" i="1" s="1"/>
  <c r="I41325" i="1" s="1"/>
  <c r="L41326" i="1"/>
  <c r="L41327" i="1"/>
  <c r="L41328" i="1"/>
  <c r="H41328" i="1" s="1"/>
  <c r="I41328" i="1" s="1"/>
  <c r="L41329" i="1"/>
  <c r="H41329" i="1" s="1"/>
  <c r="I41329" i="1" s="1"/>
  <c r="L41330" i="1"/>
  <c r="L41331" i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L41380" i="1"/>
  <c r="L41381" i="1"/>
  <c r="H41381" i="1" s="1"/>
  <c r="I41381" i="1" s="1"/>
  <c r="L41382" i="1"/>
  <c r="H41382" i="1" s="1"/>
  <c r="I41382" i="1" s="1"/>
  <c r="L41383" i="1"/>
  <c r="L41384" i="1"/>
  <c r="L41385" i="1"/>
  <c r="H41385" i="1" s="1"/>
  <c r="I41385" i="1" s="1"/>
  <c r="L41386" i="1"/>
  <c r="L41387" i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L41404" i="1"/>
  <c r="L41405" i="1"/>
  <c r="H41405" i="1" s="1"/>
  <c r="I41405" i="1" s="1"/>
  <c r="L41406" i="1"/>
  <c r="H41406" i="1" s="1"/>
  <c r="I41406" i="1" s="1"/>
  <c r="L41407" i="1"/>
  <c r="L41408" i="1"/>
  <c r="H41408" i="1" s="1"/>
  <c r="I41408" i="1" s="1"/>
  <c r="L41409" i="1"/>
  <c r="H41409" i="1" s="1"/>
  <c r="I41409" i="1" s="1"/>
  <c r="L41410" i="1"/>
  <c r="L41411" i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L41444" i="1"/>
  <c r="L41445" i="1"/>
  <c r="H41445" i="1" s="1"/>
  <c r="I41445" i="1" s="1"/>
  <c r="L41446" i="1"/>
  <c r="H41446" i="1" s="1"/>
  <c r="I41446" i="1" s="1"/>
  <c r="L41447" i="1"/>
  <c r="L41448" i="1"/>
  <c r="L41449" i="1"/>
  <c r="H41449" i="1" s="1"/>
  <c r="I41449" i="1" s="1"/>
  <c r="L41450" i="1"/>
  <c r="L41451" i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L41504" i="1"/>
  <c r="H41504" i="1" s="1"/>
  <c r="I41504" i="1" s="1"/>
  <c r="L41505" i="1"/>
  <c r="H41505" i="1" s="1"/>
  <c r="I41505" i="1" s="1"/>
  <c r="L41506" i="1"/>
  <c r="L41507" i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L41536" i="1"/>
  <c r="L41537" i="1"/>
  <c r="H41537" i="1" s="1"/>
  <c r="I41537" i="1" s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L41636" i="1"/>
  <c r="L41637" i="1"/>
  <c r="H41637" i="1" s="1"/>
  <c r="I41637" i="1" s="1"/>
  <c r="L41638" i="1"/>
  <c r="H41638" i="1" s="1"/>
  <c r="I41638" i="1" s="1"/>
  <c r="L41639" i="1"/>
  <c r="L41640" i="1"/>
  <c r="L41641" i="1"/>
  <c r="H41641" i="1" s="1"/>
  <c r="I41641" i="1" s="1"/>
  <c r="L41642" i="1"/>
  <c r="L41643" i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L41652" i="1"/>
  <c r="L41653" i="1"/>
  <c r="H41653" i="1" s="1"/>
  <c r="I41653" i="1" s="1"/>
  <c r="L41654" i="1"/>
  <c r="H41654" i="1" s="1"/>
  <c r="I41654" i="1" s="1"/>
  <c r="L41655" i="1"/>
  <c r="L41656" i="1"/>
  <c r="H41656" i="1" s="1"/>
  <c r="I41656" i="1" s="1"/>
  <c r="L41657" i="1"/>
  <c r="H41657" i="1" s="1"/>
  <c r="I41657" i="1" s="1"/>
  <c r="L41658" i="1"/>
  <c r="L41659" i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L41680" i="1"/>
  <c r="H41680" i="1" s="1"/>
  <c r="I41680" i="1" s="1"/>
  <c r="L41681" i="1"/>
  <c r="H41681" i="1" s="1"/>
  <c r="I41681" i="1" s="1"/>
  <c r="L41682" i="1"/>
  <c r="L41683" i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L41756" i="1"/>
  <c r="L41757" i="1"/>
  <c r="H41757" i="1" s="1"/>
  <c r="I41757" i="1" s="1"/>
  <c r="L41758" i="1"/>
  <c r="H41758" i="1" s="1"/>
  <c r="I41758" i="1" s="1"/>
  <c r="L41759" i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L41843" i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L41864" i="1"/>
  <c r="L41865" i="1"/>
  <c r="H41865" i="1" s="1"/>
  <c r="I41865" i="1" s="1"/>
  <c r="L41866" i="1"/>
  <c r="L41867" i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L41875" i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L41907" i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L42035" i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L42040" i="1"/>
  <c r="L42041" i="1"/>
  <c r="H42041" i="1" s="1"/>
  <c r="I42041" i="1" s="1"/>
  <c r="L42042" i="1"/>
  <c r="L42043" i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L42224" i="1"/>
  <c r="H42224" i="1" s="1"/>
  <c r="I42224" i="1" s="1"/>
  <c r="L42225" i="1"/>
  <c r="H42225" i="1" s="1"/>
  <c r="I42225" i="1" s="1"/>
  <c r="L42226" i="1"/>
  <c r="L42227" i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L42240" i="1"/>
  <c r="L42241" i="1"/>
  <c r="H42241" i="1" s="1"/>
  <c r="I42241" i="1" s="1"/>
  <c r="L42242" i="1"/>
  <c r="L42243" i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L42291" i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L42344" i="1"/>
  <c r="H42344" i="1" s="1"/>
  <c r="I42344" i="1" s="1"/>
  <c r="L42345" i="1"/>
  <c r="H42345" i="1" s="1"/>
  <c r="I42345" i="1" s="1"/>
  <c r="L42346" i="1"/>
  <c r="L42347" i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L42360" i="1"/>
  <c r="L42361" i="1"/>
  <c r="H42361" i="1" s="1"/>
  <c r="I42361" i="1" s="1"/>
  <c r="L42362" i="1"/>
  <c r="L42363" i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L42379" i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L42531" i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L42536" i="1"/>
  <c r="H42536" i="1" s="1"/>
  <c r="I42536" i="1" s="1"/>
  <c r="L42537" i="1"/>
  <c r="H42537" i="1" s="1"/>
  <c r="I42537" i="1" s="1"/>
  <c r="L42538" i="1"/>
  <c r="L42539" i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L42571" i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L42596" i="1"/>
  <c r="L42597" i="1"/>
  <c r="H42597" i="1" s="1"/>
  <c r="I42597" i="1" s="1"/>
  <c r="L42598" i="1"/>
  <c r="H42598" i="1" s="1"/>
  <c r="I42598" i="1" s="1"/>
  <c r="L42599" i="1"/>
  <c r="L42600" i="1"/>
  <c r="H42600" i="1" s="1"/>
  <c r="I42600" i="1" s="1"/>
  <c r="L42601" i="1"/>
  <c r="H42601" i="1" s="1"/>
  <c r="I42601" i="1" s="1"/>
  <c r="L42602" i="1"/>
  <c r="L42603" i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L42651" i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L42691" i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L42907" i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L42939" i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L42971" i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L43208" i="1"/>
  <c r="L43209" i="1"/>
  <c r="H43209" i="1" s="1"/>
  <c r="I43209" i="1" s="1"/>
  <c r="L43210" i="1"/>
  <c r="L43211" i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L43283" i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L43315" i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L43320" i="1"/>
  <c r="L43321" i="1"/>
  <c r="H43321" i="1" s="1"/>
  <c r="I43321" i="1" s="1"/>
  <c r="L43322" i="1"/>
  <c r="L43323" i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L43347" i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L43595" i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L43627" i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L43651" i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L43715" i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L43747" i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L43752" i="1"/>
  <c r="L43753" i="1"/>
  <c r="H43753" i="1" s="1"/>
  <c r="I43753" i="1" s="1"/>
  <c r="L43754" i="1"/>
  <c r="L43755" i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L43899" i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L43987" i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L44083" i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L44235" i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L44411" i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L44547" i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L44683" i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L45163" i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L45267" i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L45464" i="1"/>
  <c r="H45464" i="1" s="1"/>
  <c r="I45464" i="1" s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L45939" i="1"/>
  <c r="H45939" i="1" s="1"/>
  <c r="I45939" i="1" s="1"/>
  <c r="L45940" i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L45976" i="1"/>
  <c r="L45977" i="1"/>
  <c r="H45977" i="1" s="1"/>
  <c r="I45977" i="1" s="1"/>
  <c r="L45978" i="1"/>
  <c r="L45979" i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L46035" i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L46083" i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L46291" i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L46467" i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L46828" i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L47043" i="1"/>
  <c r="L47044" i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L47124" i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L47563" i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L48059" i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L48243" i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L49516" i="1"/>
  <c r="L49517" i="1"/>
  <c r="H49517" i="1" s="1"/>
  <c r="I49517" i="1" s="1"/>
  <c r="L49518" i="1"/>
  <c r="H49518" i="1" s="1"/>
  <c r="I49518" i="1" s="1"/>
  <c r="L49519" i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L50499" i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L50756" i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L50827" i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L51668" i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L51907" i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L52195" i="1"/>
  <c r="H52195" i="1" s="1"/>
  <c r="I52195" i="1" s="1"/>
  <c r="L52196" i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L52771" i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L52931" i="1"/>
  <c r="H52931" i="1" s="1"/>
  <c r="I52931" i="1" s="1"/>
  <c r="L52932" i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L53187" i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L53443" i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L54179" i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H54825" i="1" s="1"/>
  <c r="I54825" i="1" s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L55043" i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L55123" i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L55563" i="1"/>
  <c r="H55563" i="1" s="1"/>
  <c r="I55563" i="1" s="1"/>
  <c r="L55564" i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L55603" i="1"/>
  <c r="H55603" i="1" s="1"/>
  <c r="I55603" i="1" s="1"/>
  <c r="L55604" i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L55691" i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5" i="1"/>
  <c r="I10895" i="1" s="1"/>
  <c r="H10896" i="1"/>
  <c r="I10896" i="1" s="1"/>
  <c r="H10897" i="1"/>
  <c r="I10897" i="1" s="1"/>
  <c r="H10898" i="1"/>
  <c r="I10898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7" i="1"/>
  <c r="I10927" i="1" s="1"/>
  <c r="H10928" i="1"/>
  <c r="I10928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4" i="1"/>
  <c r="I11084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8" i="1"/>
  <c r="I11118" i="1" s="1"/>
  <c r="H11119" i="1"/>
  <c r="I11119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1" i="1"/>
  <c r="I11231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4" i="1"/>
  <c r="I11374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6" i="1"/>
  <c r="I11726" i="1" s="1"/>
  <c r="H11727" i="1"/>
  <c r="I11727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4" i="1"/>
  <c r="I11774" i="1" s="1"/>
  <c r="H11775" i="1"/>
  <c r="I11775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8" i="1"/>
  <c r="I11818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2" i="1"/>
  <c r="I11892" i="1" s="1"/>
  <c r="H11894" i="1"/>
  <c r="I11894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8" i="1"/>
  <c r="I12178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4" i="1"/>
  <c r="I12214" i="1" s="1"/>
  <c r="H12215" i="1"/>
  <c r="I12215" i="1" s="1"/>
  <c r="H12216" i="1"/>
  <c r="I12216" i="1" s="1"/>
  <c r="H12218" i="1"/>
  <c r="I12218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1" i="1"/>
  <c r="I12311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398" i="1"/>
  <c r="I12398" i="1" s="1"/>
  <c r="H12399" i="1"/>
  <c r="I12399" i="1" s="1"/>
  <c r="H12400" i="1"/>
  <c r="I12400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8" i="1"/>
  <c r="I12628" i="1" s="1"/>
  <c r="H12630" i="1"/>
  <c r="I12630" i="1" s="1"/>
  <c r="H12632" i="1"/>
  <c r="I12632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7" i="1"/>
  <c r="I12687" i="1" s="1"/>
  <c r="H12688" i="1"/>
  <c r="I12688" i="1" s="1"/>
  <c r="H12690" i="1"/>
  <c r="I12690" i="1" s="1"/>
  <c r="H12692" i="1"/>
  <c r="I12692" i="1" s="1"/>
  <c r="H12694" i="1"/>
  <c r="I12694" i="1" s="1"/>
  <c r="H12696" i="1"/>
  <c r="I12696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2" i="1"/>
  <c r="I12862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5" i="1"/>
  <c r="I12935" i="1" s="1"/>
  <c r="H12936" i="1"/>
  <c r="I12936" i="1" s="1"/>
  <c r="H12938" i="1"/>
  <c r="I12938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59" i="1"/>
  <c r="I12959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3" i="1"/>
  <c r="I12983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1" i="1"/>
  <c r="I12991" i="1" s="1"/>
  <c r="H12992" i="1"/>
  <c r="I12992" i="1" s="1"/>
  <c r="H12994" i="1"/>
  <c r="I12994" i="1" s="1"/>
  <c r="H12996" i="1"/>
  <c r="I12996" i="1" s="1"/>
  <c r="H12998" i="1"/>
  <c r="I12998" i="1" s="1"/>
  <c r="H12999" i="1"/>
  <c r="I12999" i="1" s="1"/>
  <c r="H13000" i="1"/>
  <c r="I13000" i="1" s="1"/>
  <c r="H13002" i="1"/>
  <c r="I13002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6" i="1"/>
  <c r="I13036" i="1" s="1"/>
  <c r="H13039" i="1"/>
  <c r="I13039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7" i="1"/>
  <c r="I13047" i="1" s="1"/>
  <c r="H13048" i="1"/>
  <c r="I13048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8" i="1"/>
  <c r="I13078" i="1" s="1"/>
  <c r="H13080" i="1"/>
  <c r="I13080" i="1" s="1"/>
  <c r="H13082" i="1"/>
  <c r="I13082" i="1" s="1"/>
  <c r="H13083" i="1"/>
  <c r="I13083" i="1" s="1"/>
  <c r="H13084" i="1"/>
  <c r="I13084" i="1" s="1"/>
  <c r="H13087" i="1"/>
  <c r="I13087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1" i="1"/>
  <c r="I13111" i="1" s="1"/>
  <c r="H13112" i="1"/>
  <c r="I13112" i="1" s="1"/>
  <c r="H13113" i="1"/>
  <c r="I13113" i="1" s="1"/>
  <c r="H13114" i="1"/>
  <c r="I13114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8" i="1"/>
  <c r="I13198" i="1" s="1"/>
  <c r="H13199" i="1"/>
  <c r="I13199" i="1" s="1"/>
  <c r="H13200" i="1"/>
  <c r="I13200" i="1" s="1"/>
  <c r="H13202" i="1"/>
  <c r="I13202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2" i="1"/>
  <c r="I13302" i="1" s="1"/>
  <c r="H13303" i="1"/>
  <c r="I13303" i="1" s="1"/>
  <c r="H13304" i="1"/>
  <c r="I13304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4" i="1"/>
  <c r="I13354" i="1" s="1"/>
  <c r="H13358" i="1"/>
  <c r="I13358" i="1" s="1"/>
  <c r="H13359" i="1"/>
  <c r="I13359" i="1" s="1"/>
  <c r="H13360" i="1"/>
  <c r="I13360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4" i="1"/>
  <c r="I13374" i="1" s="1"/>
  <c r="H13375" i="1"/>
  <c r="I13375" i="1" s="1"/>
  <c r="H13376" i="1"/>
  <c r="I13376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1" i="1"/>
  <c r="I13471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7" i="1"/>
  <c r="I13487" i="1" s="1"/>
  <c r="H13488" i="1"/>
  <c r="I13488" i="1" s="1"/>
  <c r="H13489" i="1"/>
  <c r="I13489" i="1" s="1"/>
  <c r="H13490" i="1"/>
  <c r="I13490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4" i="1"/>
  <c r="I13564" i="1" s="1"/>
  <c r="H13566" i="1"/>
  <c r="I13566" i="1" s="1"/>
  <c r="H13567" i="1"/>
  <c r="I13567" i="1" s="1"/>
  <c r="H13568" i="1"/>
  <c r="I13568" i="1" s="1"/>
  <c r="H13570" i="1"/>
  <c r="I13570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90" i="1"/>
  <c r="I13590" i="1" s="1"/>
  <c r="H13592" i="1"/>
  <c r="I13592" i="1" s="1"/>
  <c r="H13593" i="1"/>
  <c r="I13593" i="1" s="1"/>
  <c r="H13594" i="1"/>
  <c r="I13594" i="1" s="1"/>
  <c r="H13596" i="1"/>
  <c r="I13596" i="1" s="1"/>
  <c r="H13599" i="1"/>
  <c r="I13599" i="1" s="1"/>
  <c r="H13600" i="1"/>
  <c r="I13600" i="1" s="1"/>
  <c r="H13602" i="1"/>
  <c r="I13602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39" i="1"/>
  <c r="I13639" i="1" s="1"/>
  <c r="H13640" i="1"/>
  <c r="I13640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4" i="1"/>
  <c r="I13684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1" i="1"/>
  <c r="I13711" i="1" s="1"/>
  <c r="H13712" i="1"/>
  <c r="I13712" i="1" s="1"/>
  <c r="H13714" i="1"/>
  <c r="I13714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1" i="1"/>
  <c r="I13751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7" i="1"/>
  <c r="I13807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1" i="1"/>
  <c r="I13871" i="1" s="1"/>
  <c r="H13872" i="1"/>
  <c r="I13872" i="1" s="1"/>
  <c r="H13874" i="1"/>
  <c r="I13874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5" i="1"/>
  <c r="I13935" i="1" s="1"/>
  <c r="H13936" i="1"/>
  <c r="I13936" i="1" s="1"/>
  <c r="H13937" i="1"/>
  <c r="I13937" i="1" s="1"/>
  <c r="H13938" i="1"/>
  <c r="I13938" i="1" s="1"/>
  <c r="H13940" i="1"/>
  <c r="I13940" i="1" s="1"/>
  <c r="H13942" i="1"/>
  <c r="I13942" i="1" s="1"/>
  <c r="H13943" i="1"/>
  <c r="I13943" i="1" s="1"/>
  <c r="H13944" i="1"/>
  <c r="I13944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59" i="1"/>
  <c r="I13959" i="1" s="1"/>
  <c r="H13960" i="1"/>
  <c r="I13960" i="1" s="1"/>
  <c r="H13961" i="1"/>
  <c r="I13961" i="1" s="1"/>
  <c r="H13962" i="1"/>
  <c r="I13962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8" i="1"/>
  <c r="I13978" i="1" s="1"/>
  <c r="H13983" i="1"/>
  <c r="I13983" i="1" s="1"/>
  <c r="H13984" i="1"/>
  <c r="I13984" i="1" s="1"/>
  <c r="H13985" i="1"/>
  <c r="I13985" i="1" s="1"/>
  <c r="H13986" i="1"/>
  <c r="I13986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5" i="1"/>
  <c r="I14015" i="1" s="1"/>
  <c r="H14016" i="1"/>
  <c r="I14016" i="1" s="1"/>
  <c r="H14017" i="1"/>
  <c r="I14017" i="1" s="1"/>
  <c r="H14018" i="1"/>
  <c r="I14018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8" i="1"/>
  <c r="I14058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6" i="1"/>
  <c r="I14076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7" i="1"/>
  <c r="I14127" i="1" s="1"/>
  <c r="H14128" i="1"/>
  <c r="I14128" i="1" s="1"/>
  <c r="H14129" i="1"/>
  <c r="I14129" i="1" s="1"/>
  <c r="H14130" i="1"/>
  <c r="I14130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51" i="1"/>
  <c r="I14151" i="1" s="1"/>
  <c r="H14152" i="1"/>
  <c r="I14152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3" i="1"/>
  <c r="I14183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2" i="1"/>
  <c r="I14252" i="1" s="1"/>
  <c r="H14254" i="1"/>
  <c r="I14254" i="1" s="1"/>
  <c r="H14255" i="1"/>
  <c r="I14255" i="1" s="1"/>
  <c r="H14256" i="1"/>
  <c r="I14256" i="1" s="1"/>
  <c r="H14258" i="1"/>
  <c r="I14258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40" i="1"/>
  <c r="I14340" i="1" s="1"/>
  <c r="H14343" i="1"/>
  <c r="I14343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5" i="1"/>
  <c r="I14375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2" i="1"/>
  <c r="I14402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5" i="1"/>
  <c r="I14415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7" i="1"/>
  <c r="I14447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1" i="1"/>
  <c r="I14511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7" i="1"/>
  <c r="I14567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5" i="1"/>
  <c r="I14575" i="1" s="1"/>
  <c r="H14576" i="1"/>
  <c r="I14576" i="1" s="1"/>
  <c r="H14578" i="1"/>
  <c r="I14578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3" i="1"/>
  <c r="I14623" i="1" s="1"/>
  <c r="H14624" i="1"/>
  <c r="I14624" i="1" s="1"/>
  <c r="H14626" i="1"/>
  <c r="I14626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71" i="1"/>
  <c r="I14671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5" i="1"/>
  <c r="I14695" i="1" s="1"/>
  <c r="H14696" i="1"/>
  <c r="I14696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59" i="1"/>
  <c r="I14759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6" i="1"/>
  <c r="I14796" i="1" s="1"/>
  <c r="H14798" i="1"/>
  <c r="I14798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5" i="1"/>
  <c r="I14815" i="1" s="1"/>
  <c r="H14816" i="1"/>
  <c r="I14816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9" i="1"/>
  <c r="I14839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7" i="1"/>
  <c r="I14847" i="1" s="1"/>
  <c r="H14848" i="1"/>
  <c r="I14848" i="1" s="1"/>
  <c r="H14850" i="1"/>
  <c r="I14850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7" i="1"/>
  <c r="I14887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23" i="1"/>
  <c r="I15023" i="1" s="1"/>
  <c r="H15024" i="1"/>
  <c r="I15024" i="1" s="1"/>
  <c r="H15025" i="1"/>
  <c r="I15025" i="1" s="1"/>
  <c r="H15026" i="1"/>
  <c r="I15026" i="1" s="1"/>
  <c r="H15028" i="1"/>
  <c r="I15028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4" i="1"/>
  <c r="I15084" i="1" s="1"/>
  <c r="H15087" i="1"/>
  <c r="I15087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4" i="1"/>
  <c r="I15114" i="1" s="1"/>
  <c r="H15115" i="1"/>
  <c r="I15115" i="1" s="1"/>
  <c r="H15119" i="1"/>
  <c r="I15119" i="1" s="1"/>
  <c r="H15120" i="1"/>
  <c r="I15120" i="1" s="1"/>
  <c r="H15121" i="1"/>
  <c r="I15121" i="1" s="1"/>
  <c r="H15122" i="1"/>
  <c r="I15122" i="1" s="1"/>
  <c r="H15126" i="1"/>
  <c r="I15126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2" i="1"/>
  <c r="I15202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5" i="1"/>
  <c r="I15215" i="1" s="1"/>
  <c r="H15216" i="1"/>
  <c r="I15216" i="1" s="1"/>
  <c r="H15217" i="1"/>
  <c r="I15217" i="1" s="1"/>
  <c r="H15218" i="1"/>
  <c r="I15218" i="1" s="1"/>
  <c r="H15220" i="1"/>
  <c r="I15220" i="1" s="1"/>
  <c r="H15222" i="1"/>
  <c r="I15222" i="1" s="1"/>
  <c r="H15223" i="1"/>
  <c r="I15223" i="1" s="1"/>
  <c r="H15224" i="1"/>
  <c r="I15224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7" i="1"/>
  <c r="I15247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3" i="1"/>
  <c r="I15303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1" i="1"/>
  <c r="I15351" i="1" s="1"/>
  <c r="H15352" i="1"/>
  <c r="I15352" i="1" s="1"/>
  <c r="H15354" i="1"/>
  <c r="I15354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39" i="1"/>
  <c r="I15439" i="1" s="1"/>
  <c r="H15440" i="1"/>
  <c r="I15440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500" i="1"/>
  <c r="I15500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9" i="1"/>
  <c r="I15519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1" i="1"/>
  <c r="I15551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6" i="1"/>
  <c r="I15566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5" i="1"/>
  <c r="I15615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9" i="1"/>
  <c r="I15719" i="1" s="1"/>
  <c r="H15720" i="1"/>
  <c r="I15720" i="1" s="1"/>
  <c r="H15721" i="1"/>
  <c r="I15721" i="1" s="1"/>
  <c r="H15722" i="1"/>
  <c r="I15722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8" i="1"/>
  <c r="I15748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9" i="1"/>
  <c r="I15759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2" i="1"/>
  <c r="I15902" i="1" s="1"/>
  <c r="H15903" i="1"/>
  <c r="I15903" i="1" s="1"/>
  <c r="H15904" i="1"/>
  <c r="I15904" i="1" s="1"/>
  <c r="H15906" i="1"/>
  <c r="I15906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6" i="1"/>
  <c r="I15916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7" i="1"/>
  <c r="I15927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3" i="1"/>
  <c r="I15943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5" i="1"/>
  <c r="I15975" i="1" s="1"/>
  <c r="H15976" i="1"/>
  <c r="I15976" i="1" s="1"/>
  <c r="H15978" i="1"/>
  <c r="I15978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7" i="1"/>
  <c r="I16007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1" i="1"/>
  <c r="I16031" i="1" s="1"/>
  <c r="H16032" i="1"/>
  <c r="I16032" i="1" s="1"/>
  <c r="H16034" i="1"/>
  <c r="I16034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9" i="1"/>
  <c r="I16079" i="1" s="1"/>
  <c r="H16080" i="1"/>
  <c r="I16080" i="1" s="1"/>
  <c r="H16081" i="1"/>
  <c r="I16081" i="1" s="1"/>
  <c r="H16082" i="1"/>
  <c r="I16082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5" i="1"/>
  <c r="I16095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3" i="1"/>
  <c r="I16143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1" i="1"/>
  <c r="I16191" i="1" s="1"/>
  <c r="H16192" i="1"/>
  <c r="I16192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2" i="1"/>
  <c r="I16222" i="1" s="1"/>
  <c r="H16223" i="1"/>
  <c r="I16223" i="1" s="1"/>
  <c r="H16224" i="1"/>
  <c r="I16224" i="1" s="1"/>
  <c r="H16226" i="1"/>
  <c r="I16226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6" i="1"/>
  <c r="I16366" i="1" s="1"/>
  <c r="H16367" i="1"/>
  <c r="I16367" i="1" s="1"/>
  <c r="H16368" i="1"/>
  <c r="I16368" i="1" s="1"/>
  <c r="H16370" i="1"/>
  <c r="I16370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5" i="1"/>
  <c r="I16455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90" i="1"/>
  <c r="I16490" i="1" s="1"/>
  <c r="H16492" i="1"/>
  <c r="I16492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2" i="1"/>
  <c r="I16542" i="1" s="1"/>
  <c r="H16543" i="1"/>
  <c r="I16543" i="1" s="1"/>
  <c r="H16544" i="1"/>
  <c r="I16544" i="1" s="1"/>
  <c r="H16546" i="1"/>
  <c r="I16546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1" i="1"/>
  <c r="I16591" i="1" s="1"/>
  <c r="H16592" i="1"/>
  <c r="I16592" i="1" s="1"/>
  <c r="H16593" i="1"/>
  <c r="I16593" i="1" s="1"/>
  <c r="H16594" i="1"/>
  <c r="I16594" i="1" s="1"/>
  <c r="H16596" i="1"/>
  <c r="I16596" i="1" s="1"/>
  <c r="H16599" i="1"/>
  <c r="I16599" i="1" s="1"/>
  <c r="H16600" i="1"/>
  <c r="I16600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1" i="1"/>
  <c r="I16631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3" i="1"/>
  <c r="I16743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0" i="1"/>
  <c r="I16790" i="1" s="1"/>
  <c r="H16791" i="1"/>
  <c r="I16791" i="1" s="1"/>
  <c r="H16792" i="1"/>
  <c r="I16792" i="1" s="1"/>
  <c r="H16794" i="1"/>
  <c r="I16794" i="1" s="1"/>
  <c r="H16795" i="1"/>
  <c r="I16795" i="1" s="1"/>
  <c r="H16796" i="1"/>
  <c r="I16796" i="1" s="1"/>
  <c r="H16799" i="1"/>
  <c r="I16799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2" i="1"/>
  <c r="I16922" i="1" s="1"/>
  <c r="H16924" i="1"/>
  <c r="I16924" i="1" s="1"/>
  <c r="H16927" i="1"/>
  <c r="I16927" i="1" s="1"/>
  <c r="H16928" i="1"/>
  <c r="I16928" i="1" s="1"/>
  <c r="H16929" i="1"/>
  <c r="I16929" i="1" s="1"/>
  <c r="H16930" i="1"/>
  <c r="I16930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3" i="1"/>
  <c r="I16943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1" i="1"/>
  <c r="I17071" i="1" s="1"/>
  <c r="H17072" i="1"/>
  <c r="I17072" i="1" s="1"/>
  <c r="H17073" i="1"/>
  <c r="I17073" i="1" s="1"/>
  <c r="H17074" i="1"/>
  <c r="I17074" i="1" s="1"/>
  <c r="H17078" i="1"/>
  <c r="I17078" i="1" s="1"/>
  <c r="H17079" i="1"/>
  <c r="I17079" i="1" s="1"/>
  <c r="H17080" i="1"/>
  <c r="I17080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3" i="1"/>
  <c r="I17103" i="1" s="1"/>
  <c r="H17104" i="1"/>
  <c r="I17104" i="1" s="1"/>
  <c r="H17105" i="1"/>
  <c r="I17105" i="1" s="1"/>
  <c r="H17106" i="1"/>
  <c r="I17106" i="1" s="1"/>
  <c r="H17108" i="1"/>
  <c r="I17108" i="1" s="1"/>
  <c r="H17110" i="1"/>
  <c r="I17110" i="1" s="1"/>
  <c r="H17111" i="1"/>
  <c r="I17111" i="1" s="1"/>
  <c r="H17112" i="1"/>
  <c r="I17112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2" i="1"/>
  <c r="I17172" i="1" s="1"/>
  <c r="H17175" i="1"/>
  <c r="I17175" i="1" s="1"/>
  <c r="H17176" i="1"/>
  <c r="I17176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7" i="1"/>
  <c r="I17247" i="1" s="1"/>
  <c r="H17248" i="1"/>
  <c r="I17248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1" i="1"/>
  <c r="I17351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5" i="1"/>
  <c r="I17455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1" i="1"/>
  <c r="I17511" i="1" s="1"/>
  <c r="H17512" i="1"/>
  <c r="I17512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1" i="1"/>
  <c r="I17791" i="1" s="1"/>
  <c r="H17792" i="1"/>
  <c r="I17792" i="1" s="1"/>
  <c r="H17794" i="1"/>
  <c r="I17794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3" i="1"/>
  <c r="I17823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6" i="1"/>
  <c r="I17846" i="1" s="1"/>
  <c r="H17847" i="1"/>
  <c r="I17847" i="1" s="1"/>
  <c r="H17848" i="1"/>
  <c r="I17848" i="1" s="1"/>
  <c r="H17850" i="1"/>
  <c r="I17850" i="1" s="1"/>
  <c r="H17851" i="1"/>
  <c r="I17851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2" i="1"/>
  <c r="I17892" i="1" s="1"/>
  <c r="H17895" i="1"/>
  <c r="I17895" i="1" s="1"/>
  <c r="H17896" i="1"/>
  <c r="I17896" i="1" s="1"/>
  <c r="H17897" i="1"/>
  <c r="I17897" i="1" s="1"/>
  <c r="H17898" i="1"/>
  <c r="I17898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4" i="1"/>
  <c r="I18014" i="1" s="1"/>
  <c r="H18015" i="1"/>
  <c r="I18015" i="1" s="1"/>
  <c r="H18016" i="1"/>
  <c r="I18016" i="1" s="1"/>
  <c r="H18018" i="1"/>
  <c r="I18018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1" i="1"/>
  <c r="I18151" i="1" s="1"/>
  <c r="H18152" i="1"/>
  <c r="I18152" i="1" s="1"/>
  <c r="H18153" i="1"/>
  <c r="I18153" i="1" s="1"/>
  <c r="H18154" i="1"/>
  <c r="I18154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4" i="1"/>
  <c r="I18164" i="1" s="1"/>
  <c r="H18166" i="1"/>
  <c r="I18166" i="1" s="1"/>
  <c r="H18167" i="1"/>
  <c r="I18167" i="1" s="1"/>
  <c r="H18168" i="1"/>
  <c r="I18168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9" i="1"/>
  <c r="I18319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4" i="1"/>
  <c r="I18374" i="1" s="1"/>
  <c r="H18375" i="1"/>
  <c r="I18375" i="1" s="1"/>
  <c r="H18376" i="1"/>
  <c r="I18376" i="1" s="1"/>
  <c r="H18378" i="1"/>
  <c r="I18378" i="1" s="1"/>
  <c r="H18379" i="1"/>
  <c r="I18379" i="1" s="1"/>
  <c r="H18380" i="1"/>
  <c r="I18380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700" i="1"/>
  <c r="I18700" i="1" s="1"/>
  <c r="H18703" i="1"/>
  <c r="I18703" i="1" s="1"/>
  <c r="H18704" i="1"/>
  <c r="I18704" i="1" s="1"/>
  <c r="H18705" i="1"/>
  <c r="I18705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3" i="1"/>
  <c r="I19023" i="1" s="1"/>
  <c r="H19024" i="1"/>
  <c r="I19024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6" i="1"/>
  <c r="I19156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50" i="1"/>
  <c r="I19250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8" i="1"/>
  <c r="I19358" i="1" s="1"/>
  <c r="H19359" i="1"/>
  <c r="I19359" i="1" s="1"/>
  <c r="H19360" i="1"/>
  <c r="I19360" i="1" s="1"/>
  <c r="H19362" i="1"/>
  <c r="I19362" i="1" s="1"/>
  <c r="H19364" i="1"/>
  <c r="I19364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5" i="1"/>
  <c r="I23245" i="1" s="1"/>
  <c r="H23246" i="1"/>
  <c r="I23246" i="1" s="1"/>
  <c r="H23248" i="1"/>
  <c r="I23248" i="1" s="1"/>
  <c r="H23249" i="1"/>
  <c r="I23249" i="1" s="1"/>
  <c r="H23250" i="1"/>
  <c r="I23250" i="1" s="1"/>
  <c r="H23252" i="1"/>
  <c r="I23252" i="1" s="1"/>
  <c r="H23253" i="1"/>
  <c r="I23253" i="1" s="1"/>
  <c r="H23255" i="1"/>
  <c r="I23255" i="1" s="1"/>
  <c r="H23256" i="1"/>
  <c r="I23256" i="1" s="1"/>
  <c r="H23257" i="1"/>
  <c r="I23257" i="1" s="1"/>
  <c r="H23258" i="1"/>
  <c r="I23258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8" i="1"/>
  <c r="I23268" i="1" s="1"/>
  <c r="H23269" i="1"/>
  <c r="I23269" i="1" s="1"/>
  <c r="H23270" i="1"/>
  <c r="I23270" i="1" s="1"/>
  <c r="H23272" i="1"/>
  <c r="I23272" i="1" s="1"/>
  <c r="H23273" i="1"/>
  <c r="I23273" i="1" s="1"/>
  <c r="H23274" i="1"/>
  <c r="I23274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0" i="1"/>
  <c r="I23300" i="1" s="1"/>
  <c r="H23301" i="1"/>
  <c r="I23301" i="1" s="1"/>
  <c r="H23302" i="1"/>
  <c r="I23302" i="1" s="1"/>
  <c r="H23304" i="1"/>
  <c r="I23304" i="1" s="1"/>
  <c r="H23305" i="1"/>
  <c r="I23305" i="1" s="1"/>
  <c r="H23306" i="1"/>
  <c r="I23306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6" i="1"/>
  <c r="I23316" i="1" s="1"/>
  <c r="H23317" i="1"/>
  <c r="I23317" i="1" s="1"/>
  <c r="H23319" i="1"/>
  <c r="I23319" i="1" s="1"/>
  <c r="H23320" i="1"/>
  <c r="I23320" i="1" s="1"/>
  <c r="H23321" i="1"/>
  <c r="I23321" i="1" s="1"/>
  <c r="H23322" i="1"/>
  <c r="I23322" i="1" s="1"/>
  <c r="H23324" i="1"/>
  <c r="I23324" i="1" s="1"/>
  <c r="H23325" i="1"/>
  <c r="I23325" i="1" s="1"/>
  <c r="H23326" i="1"/>
  <c r="I23326" i="1" s="1"/>
  <c r="H23328" i="1"/>
  <c r="I23328" i="1" s="1"/>
  <c r="H23329" i="1"/>
  <c r="I23329" i="1" s="1"/>
  <c r="H23330" i="1"/>
  <c r="I23330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7" i="1"/>
  <c r="I23357" i="1" s="1"/>
  <c r="H23358" i="1"/>
  <c r="I23358" i="1" s="1"/>
  <c r="H23360" i="1"/>
  <c r="I23360" i="1" s="1"/>
  <c r="H23361" i="1"/>
  <c r="I23361" i="1" s="1"/>
  <c r="H23362" i="1"/>
  <c r="I23362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80" i="1"/>
  <c r="I23380" i="1" s="1"/>
  <c r="H23381" i="1"/>
  <c r="I23381" i="1" s="1"/>
  <c r="H23384" i="1"/>
  <c r="I23384" i="1" s="1"/>
  <c r="H23385" i="1"/>
  <c r="I23385" i="1" s="1"/>
  <c r="H23386" i="1"/>
  <c r="I23386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2" i="1"/>
  <c r="I23412" i="1" s="1"/>
  <c r="H23413" i="1"/>
  <c r="I23413" i="1" s="1"/>
  <c r="H23414" i="1"/>
  <c r="I23414" i="1" s="1"/>
  <c r="H23416" i="1"/>
  <c r="I23416" i="1" s="1"/>
  <c r="H23417" i="1"/>
  <c r="I23417" i="1" s="1"/>
  <c r="H23418" i="1"/>
  <c r="I23418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4" i="1"/>
  <c r="I23444" i="1" s="1"/>
  <c r="H23445" i="1"/>
  <c r="I23445" i="1" s="1"/>
  <c r="H23447" i="1"/>
  <c r="I23447" i="1" s="1"/>
  <c r="H23448" i="1"/>
  <c r="I23448" i="1" s="1"/>
  <c r="H23449" i="1"/>
  <c r="I23449" i="1" s="1"/>
  <c r="H23450" i="1"/>
  <c r="I23450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8" i="1"/>
  <c r="I23468" i="1" s="1"/>
  <c r="H23469" i="1"/>
  <c r="I23469" i="1" s="1"/>
  <c r="H23470" i="1"/>
  <c r="I23470" i="1" s="1"/>
  <c r="H23472" i="1"/>
  <c r="I23472" i="1" s="1"/>
  <c r="H23473" i="1"/>
  <c r="I23473" i="1" s="1"/>
  <c r="H23474" i="1"/>
  <c r="I23474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0" i="1"/>
  <c r="I23500" i="1" s="1"/>
  <c r="H23501" i="1"/>
  <c r="I23501" i="1" s="1"/>
  <c r="H23502" i="1"/>
  <c r="I23502" i="1" s="1"/>
  <c r="H23504" i="1"/>
  <c r="I23504" i="1" s="1"/>
  <c r="H23505" i="1"/>
  <c r="I23505" i="1" s="1"/>
  <c r="H23506" i="1"/>
  <c r="I23506" i="1" s="1"/>
  <c r="H23508" i="1"/>
  <c r="I23508" i="1" s="1"/>
  <c r="H23509" i="1"/>
  <c r="I23509" i="1" s="1"/>
  <c r="H23511" i="1"/>
  <c r="I23511" i="1" s="1"/>
  <c r="H23512" i="1"/>
  <c r="I23512" i="1" s="1"/>
  <c r="H23513" i="1"/>
  <c r="I23513" i="1" s="1"/>
  <c r="H23514" i="1"/>
  <c r="I23514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4" i="1"/>
  <c r="I23524" i="1" s="1"/>
  <c r="H23525" i="1"/>
  <c r="I23525" i="1" s="1"/>
  <c r="H23526" i="1"/>
  <c r="I23526" i="1" s="1"/>
  <c r="H23528" i="1"/>
  <c r="I23528" i="1" s="1"/>
  <c r="H23529" i="1"/>
  <c r="I23529" i="1" s="1"/>
  <c r="H23530" i="1"/>
  <c r="I23530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6" i="1"/>
  <c r="I23556" i="1" s="1"/>
  <c r="H23557" i="1"/>
  <c r="I23557" i="1" s="1"/>
  <c r="H23558" i="1"/>
  <c r="I23558" i="1" s="1"/>
  <c r="H23560" i="1"/>
  <c r="I23560" i="1" s="1"/>
  <c r="H23561" i="1"/>
  <c r="I23561" i="1" s="1"/>
  <c r="H23562" i="1"/>
  <c r="I23562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2" i="1"/>
  <c r="I23572" i="1" s="1"/>
  <c r="H23573" i="1"/>
  <c r="I23573" i="1" s="1"/>
  <c r="H23575" i="1"/>
  <c r="I23575" i="1" s="1"/>
  <c r="H23576" i="1"/>
  <c r="I23576" i="1" s="1"/>
  <c r="H23577" i="1"/>
  <c r="I23577" i="1" s="1"/>
  <c r="H23578" i="1"/>
  <c r="I23578" i="1" s="1"/>
  <c r="H23580" i="1"/>
  <c r="I23580" i="1" s="1"/>
  <c r="H23581" i="1"/>
  <c r="I23581" i="1" s="1"/>
  <c r="H23582" i="1"/>
  <c r="I23582" i="1" s="1"/>
  <c r="H23584" i="1"/>
  <c r="I23584" i="1" s="1"/>
  <c r="H23585" i="1"/>
  <c r="I23585" i="1" s="1"/>
  <c r="H23586" i="1"/>
  <c r="I23586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2" i="1"/>
  <c r="I23612" i="1" s="1"/>
  <c r="H23613" i="1"/>
  <c r="I23613" i="1" s="1"/>
  <c r="H23614" i="1"/>
  <c r="I23614" i="1" s="1"/>
  <c r="H23616" i="1"/>
  <c r="I23616" i="1" s="1"/>
  <c r="H23617" i="1"/>
  <c r="I23617" i="1" s="1"/>
  <c r="H23618" i="1"/>
  <c r="I23618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6" i="1"/>
  <c r="I23636" i="1" s="1"/>
  <c r="H23637" i="1"/>
  <c r="I23637" i="1" s="1"/>
  <c r="H23640" i="1"/>
  <c r="I23640" i="1" s="1"/>
  <c r="H23641" i="1"/>
  <c r="I23641" i="1" s="1"/>
  <c r="H23642" i="1"/>
  <c r="I23642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8" i="1"/>
  <c r="I23668" i="1" s="1"/>
  <c r="H23669" i="1"/>
  <c r="I23669" i="1" s="1"/>
  <c r="H23670" i="1"/>
  <c r="I23670" i="1" s="1"/>
  <c r="H23672" i="1"/>
  <c r="I23672" i="1" s="1"/>
  <c r="H23673" i="1"/>
  <c r="I23673" i="1" s="1"/>
  <c r="H23674" i="1"/>
  <c r="I23674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700" i="1"/>
  <c r="I23700" i="1" s="1"/>
  <c r="H23701" i="1"/>
  <c r="I23701" i="1" s="1"/>
  <c r="H23703" i="1"/>
  <c r="I23703" i="1" s="1"/>
  <c r="H23704" i="1"/>
  <c r="I23704" i="1" s="1"/>
  <c r="H23705" i="1"/>
  <c r="I23705" i="1" s="1"/>
  <c r="H23706" i="1"/>
  <c r="I23706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4" i="1"/>
  <c r="I23724" i="1" s="1"/>
  <c r="H23725" i="1"/>
  <c r="I23725" i="1" s="1"/>
  <c r="H23726" i="1"/>
  <c r="I23726" i="1" s="1"/>
  <c r="H23728" i="1"/>
  <c r="I23728" i="1" s="1"/>
  <c r="H23729" i="1"/>
  <c r="I23729" i="1" s="1"/>
  <c r="H23730" i="1"/>
  <c r="I23730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6" i="1"/>
  <c r="I23756" i="1" s="1"/>
  <c r="H23757" i="1"/>
  <c r="I23757" i="1" s="1"/>
  <c r="H23758" i="1"/>
  <c r="I23758" i="1" s="1"/>
  <c r="H23760" i="1"/>
  <c r="I23760" i="1" s="1"/>
  <c r="H23761" i="1"/>
  <c r="I23761" i="1" s="1"/>
  <c r="H23762" i="1"/>
  <c r="I23762" i="1" s="1"/>
  <c r="H23764" i="1"/>
  <c r="I23764" i="1" s="1"/>
  <c r="H23765" i="1"/>
  <c r="I23765" i="1" s="1"/>
  <c r="H23767" i="1"/>
  <c r="I23767" i="1" s="1"/>
  <c r="H23768" i="1"/>
  <c r="I23768" i="1" s="1"/>
  <c r="H23769" i="1"/>
  <c r="I23769" i="1" s="1"/>
  <c r="H23770" i="1"/>
  <c r="I23770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80" i="1"/>
  <c r="I23780" i="1" s="1"/>
  <c r="H23781" i="1"/>
  <c r="I23781" i="1" s="1"/>
  <c r="H23782" i="1"/>
  <c r="I23782" i="1" s="1"/>
  <c r="H23784" i="1"/>
  <c r="I23784" i="1" s="1"/>
  <c r="H23785" i="1"/>
  <c r="I23785" i="1" s="1"/>
  <c r="H23786" i="1"/>
  <c r="I23786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2" i="1"/>
  <c r="I23812" i="1" s="1"/>
  <c r="H23813" i="1"/>
  <c r="I23813" i="1" s="1"/>
  <c r="H23814" i="1"/>
  <c r="I23814" i="1" s="1"/>
  <c r="H23816" i="1"/>
  <c r="I23816" i="1" s="1"/>
  <c r="H23817" i="1"/>
  <c r="I23817" i="1" s="1"/>
  <c r="H23818" i="1"/>
  <c r="I23818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8" i="1"/>
  <c r="I23828" i="1" s="1"/>
  <c r="H23829" i="1"/>
  <c r="I23829" i="1" s="1"/>
  <c r="H23831" i="1"/>
  <c r="I23831" i="1" s="1"/>
  <c r="H23832" i="1"/>
  <c r="I23832" i="1" s="1"/>
  <c r="H23833" i="1"/>
  <c r="I23833" i="1" s="1"/>
  <c r="H23834" i="1"/>
  <c r="I23834" i="1" s="1"/>
  <c r="H23836" i="1"/>
  <c r="I23836" i="1" s="1"/>
  <c r="H23837" i="1"/>
  <c r="I23837" i="1" s="1"/>
  <c r="H23838" i="1"/>
  <c r="I23838" i="1" s="1"/>
  <c r="H23840" i="1"/>
  <c r="I23840" i="1" s="1"/>
  <c r="H23841" i="1"/>
  <c r="I23841" i="1" s="1"/>
  <c r="H23842" i="1"/>
  <c r="I23842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8" i="1"/>
  <c r="I23868" i="1" s="1"/>
  <c r="H23869" i="1"/>
  <c r="I23869" i="1" s="1"/>
  <c r="H23870" i="1"/>
  <c r="I23870" i="1" s="1"/>
  <c r="H23872" i="1"/>
  <c r="I23872" i="1" s="1"/>
  <c r="H23873" i="1"/>
  <c r="I23873" i="1" s="1"/>
  <c r="H23874" i="1"/>
  <c r="I23874" i="1" s="1"/>
  <c r="H23876" i="1"/>
  <c r="I23876" i="1" s="1"/>
  <c r="H23877" i="1"/>
  <c r="I23877" i="1" s="1"/>
  <c r="H23879" i="1"/>
  <c r="I23879" i="1" s="1"/>
  <c r="H23880" i="1"/>
  <c r="I23880" i="1" s="1"/>
  <c r="H23881" i="1"/>
  <c r="I23881" i="1" s="1"/>
  <c r="H23882" i="1"/>
  <c r="I23882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2" i="1"/>
  <c r="I23892" i="1" s="1"/>
  <c r="H23893" i="1"/>
  <c r="I23893" i="1" s="1"/>
  <c r="H23896" i="1"/>
  <c r="I23896" i="1" s="1"/>
  <c r="H23897" i="1"/>
  <c r="I23897" i="1" s="1"/>
  <c r="H23898" i="1"/>
  <c r="I23898" i="1" s="1"/>
  <c r="H23900" i="1"/>
  <c r="I23900" i="1" s="1"/>
  <c r="H23901" i="1"/>
  <c r="I23901" i="1" s="1"/>
  <c r="H23903" i="1"/>
  <c r="I23903" i="1" s="1"/>
  <c r="H23904" i="1"/>
  <c r="I23904" i="1" s="1"/>
  <c r="H23905" i="1"/>
  <c r="I23905" i="1" s="1"/>
  <c r="H23906" i="1"/>
  <c r="I23906" i="1" s="1"/>
  <c r="H23908" i="1"/>
  <c r="I23908" i="1" s="1"/>
  <c r="H23909" i="1"/>
  <c r="I23909" i="1" s="1"/>
  <c r="H23911" i="1"/>
  <c r="I23911" i="1" s="1"/>
  <c r="H23912" i="1"/>
  <c r="I23912" i="1" s="1"/>
  <c r="H23913" i="1"/>
  <c r="I23913" i="1" s="1"/>
  <c r="H23914" i="1"/>
  <c r="I23914" i="1" s="1"/>
  <c r="H23916" i="1"/>
  <c r="I23916" i="1" s="1"/>
  <c r="H23917" i="1"/>
  <c r="I23917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6" i="1"/>
  <c r="I23976" i="1" s="1"/>
  <c r="H23977" i="1"/>
  <c r="I23977" i="1" s="1"/>
  <c r="H23979" i="1"/>
  <c r="I23979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8" i="1"/>
  <c r="I24008" i="1" s="1"/>
  <c r="H24009" i="1"/>
  <c r="I24009" i="1" s="1"/>
  <c r="H24011" i="1"/>
  <c r="I24011" i="1" s="1"/>
  <c r="H24012" i="1"/>
  <c r="I24012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2" i="1"/>
  <c r="I24032" i="1" s="1"/>
  <c r="H24033" i="1"/>
  <c r="I24033" i="1" s="1"/>
  <c r="H24034" i="1"/>
  <c r="I24034" i="1" s="1"/>
  <c r="H24035" i="1"/>
  <c r="I24035" i="1" s="1"/>
  <c r="H24040" i="1"/>
  <c r="I24040" i="1" s="1"/>
  <c r="H24041" i="1"/>
  <c r="I24041" i="1" s="1"/>
  <c r="H24043" i="1"/>
  <c r="I24043" i="1" s="1"/>
  <c r="H24044" i="1"/>
  <c r="I24044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4" i="1"/>
  <c r="I24064" i="1" s="1"/>
  <c r="H24065" i="1"/>
  <c r="I24065" i="1" s="1"/>
  <c r="H24066" i="1"/>
  <c r="I24066" i="1" s="1"/>
  <c r="H24067" i="1"/>
  <c r="I24067" i="1" s="1"/>
  <c r="H24072" i="1"/>
  <c r="I24072" i="1" s="1"/>
  <c r="H24073" i="1"/>
  <c r="I24073" i="1" s="1"/>
  <c r="H24075" i="1"/>
  <c r="I24075" i="1" s="1"/>
  <c r="H24076" i="1"/>
  <c r="I24076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8" i="1"/>
  <c r="I24088" i="1" s="1"/>
  <c r="H24089" i="1"/>
  <c r="I24089" i="1" s="1"/>
  <c r="H24090" i="1"/>
  <c r="I24090" i="1" s="1"/>
  <c r="H24091" i="1"/>
  <c r="I24091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4" i="1"/>
  <c r="I24104" i="1" s="1"/>
  <c r="H24105" i="1"/>
  <c r="I24105" i="1" s="1"/>
  <c r="H24107" i="1"/>
  <c r="I24107" i="1" s="1"/>
  <c r="H24108" i="1"/>
  <c r="I24108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20" i="1"/>
  <c r="I24120" i="1" s="1"/>
  <c r="H24121" i="1"/>
  <c r="I24121" i="1" s="1"/>
  <c r="H24122" i="1"/>
  <c r="I24122" i="1" s="1"/>
  <c r="H24123" i="1"/>
  <c r="I24123" i="1" s="1"/>
  <c r="H24128" i="1"/>
  <c r="I24128" i="1" s="1"/>
  <c r="H24129" i="1"/>
  <c r="I24129" i="1" s="1"/>
  <c r="H24130" i="1"/>
  <c r="I24130" i="1" s="1"/>
  <c r="H24131" i="1"/>
  <c r="I24131" i="1" s="1"/>
  <c r="H24136" i="1"/>
  <c r="I24136" i="1" s="1"/>
  <c r="H24137" i="1"/>
  <c r="I24137" i="1" s="1"/>
  <c r="H24139" i="1"/>
  <c r="I24139" i="1" s="1"/>
  <c r="H24140" i="1"/>
  <c r="I24140" i="1" s="1"/>
  <c r="H24144" i="1"/>
  <c r="I24144" i="1" s="1"/>
  <c r="H24145" i="1"/>
  <c r="I24145" i="1" s="1"/>
  <c r="H24146" i="1"/>
  <c r="I24146" i="1" s="1"/>
  <c r="H24147" i="1"/>
  <c r="I24147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8" i="1"/>
  <c r="I24168" i="1" s="1"/>
  <c r="H24169" i="1"/>
  <c r="I24169" i="1" s="1"/>
  <c r="H24171" i="1"/>
  <c r="I24171" i="1" s="1"/>
  <c r="H24172" i="1"/>
  <c r="I24172" i="1" s="1"/>
  <c r="H24176" i="1"/>
  <c r="I24176" i="1" s="1"/>
  <c r="H24177" i="1"/>
  <c r="I24177" i="1" s="1"/>
  <c r="H24178" i="1"/>
  <c r="I24178" i="1" s="1"/>
  <c r="H24179" i="1"/>
  <c r="I24179" i="1" s="1"/>
  <c r="H24184" i="1"/>
  <c r="I24184" i="1" s="1"/>
  <c r="H24185" i="1"/>
  <c r="I24185" i="1" s="1"/>
  <c r="H24186" i="1"/>
  <c r="I24186" i="1" s="1"/>
  <c r="H24187" i="1"/>
  <c r="I24187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200" i="1"/>
  <c r="I24200" i="1" s="1"/>
  <c r="H24201" i="1"/>
  <c r="I24201" i="1" s="1"/>
  <c r="H24203" i="1"/>
  <c r="I24203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2" i="1"/>
  <c r="I24232" i="1" s="1"/>
  <c r="H24233" i="1"/>
  <c r="I24233" i="1" s="1"/>
  <c r="H24235" i="1"/>
  <c r="I24235" i="1" s="1"/>
  <c r="H24240" i="1"/>
  <c r="I24240" i="1" s="1"/>
  <c r="H24241" i="1"/>
  <c r="I24241" i="1" s="1"/>
  <c r="H24242" i="1"/>
  <c r="I24242" i="1" s="1"/>
  <c r="H24243" i="1"/>
  <c r="I24243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4" i="1"/>
  <c r="I24264" i="1" s="1"/>
  <c r="H24265" i="1"/>
  <c r="I24265" i="1" s="1"/>
  <c r="H24267" i="1"/>
  <c r="I24267" i="1" s="1"/>
  <c r="H24268" i="1"/>
  <c r="I24268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8" i="1"/>
  <c r="I24288" i="1" s="1"/>
  <c r="H24289" i="1"/>
  <c r="I24289" i="1" s="1"/>
  <c r="H24290" i="1"/>
  <c r="I24290" i="1" s="1"/>
  <c r="H24291" i="1"/>
  <c r="I24291" i="1" s="1"/>
  <c r="H24296" i="1"/>
  <c r="I24296" i="1" s="1"/>
  <c r="H24297" i="1"/>
  <c r="I24297" i="1" s="1"/>
  <c r="H24299" i="1"/>
  <c r="I24299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20" i="1"/>
  <c r="I24320" i="1" s="1"/>
  <c r="H24321" i="1"/>
  <c r="I24321" i="1" s="1"/>
  <c r="H24322" i="1"/>
  <c r="I24322" i="1" s="1"/>
  <c r="H24323" i="1"/>
  <c r="I24323" i="1" s="1"/>
  <c r="H24328" i="1"/>
  <c r="I24328" i="1" s="1"/>
  <c r="H24329" i="1"/>
  <c r="I24329" i="1" s="1"/>
  <c r="H24331" i="1"/>
  <c r="I24331" i="1" s="1"/>
  <c r="H24332" i="1"/>
  <c r="I24332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4" i="1"/>
  <c r="I24344" i="1" s="1"/>
  <c r="H24345" i="1"/>
  <c r="I24345" i="1" s="1"/>
  <c r="H24346" i="1"/>
  <c r="I24346" i="1" s="1"/>
  <c r="H24347" i="1"/>
  <c r="I24347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60" i="1"/>
  <c r="I24360" i="1" s="1"/>
  <c r="H24361" i="1"/>
  <c r="I24361" i="1" s="1"/>
  <c r="H24363" i="1"/>
  <c r="I24363" i="1" s="1"/>
  <c r="H24364" i="1"/>
  <c r="I24364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6" i="1"/>
  <c r="I24376" i="1" s="1"/>
  <c r="H24377" i="1"/>
  <c r="I24377" i="1" s="1"/>
  <c r="H24378" i="1"/>
  <c r="I24378" i="1" s="1"/>
  <c r="H24379" i="1"/>
  <c r="I24379" i="1" s="1"/>
  <c r="H24384" i="1"/>
  <c r="I24384" i="1" s="1"/>
  <c r="H24385" i="1"/>
  <c r="I24385" i="1" s="1"/>
  <c r="H24386" i="1"/>
  <c r="I24386" i="1" s="1"/>
  <c r="H24387" i="1"/>
  <c r="I24387" i="1" s="1"/>
  <c r="H24392" i="1"/>
  <c r="I24392" i="1" s="1"/>
  <c r="H24393" i="1"/>
  <c r="I24393" i="1" s="1"/>
  <c r="H24395" i="1"/>
  <c r="I24395" i="1" s="1"/>
  <c r="H24396" i="1"/>
  <c r="I24396" i="1" s="1"/>
  <c r="H24400" i="1"/>
  <c r="I24400" i="1" s="1"/>
  <c r="H24401" i="1"/>
  <c r="I24401" i="1" s="1"/>
  <c r="H24402" i="1"/>
  <c r="I24402" i="1" s="1"/>
  <c r="H24403" i="1"/>
  <c r="I24403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4" i="1"/>
  <c r="I24424" i="1" s="1"/>
  <c r="H24425" i="1"/>
  <c r="I24425" i="1" s="1"/>
  <c r="H24427" i="1"/>
  <c r="I24427" i="1" s="1"/>
  <c r="H24428" i="1"/>
  <c r="I24428" i="1" s="1"/>
  <c r="H24432" i="1"/>
  <c r="I24432" i="1" s="1"/>
  <c r="H24433" i="1"/>
  <c r="I24433" i="1" s="1"/>
  <c r="H24434" i="1"/>
  <c r="I24434" i="1" s="1"/>
  <c r="H24435" i="1"/>
  <c r="I24435" i="1" s="1"/>
  <c r="H24440" i="1"/>
  <c r="I24440" i="1" s="1"/>
  <c r="H24441" i="1"/>
  <c r="I24441" i="1" s="1"/>
  <c r="H24442" i="1"/>
  <c r="I24442" i="1" s="1"/>
  <c r="H24443" i="1"/>
  <c r="I24443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6" i="1"/>
  <c r="I24456" i="1" s="1"/>
  <c r="H24457" i="1"/>
  <c r="I24457" i="1" s="1"/>
  <c r="H24459" i="1"/>
  <c r="I24459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8" i="1"/>
  <c r="I24488" i="1" s="1"/>
  <c r="H24489" i="1"/>
  <c r="I24489" i="1" s="1"/>
  <c r="H24491" i="1"/>
  <c r="I24491" i="1" s="1"/>
  <c r="H24496" i="1"/>
  <c r="I24496" i="1" s="1"/>
  <c r="H24497" i="1"/>
  <c r="I24497" i="1" s="1"/>
  <c r="H24498" i="1"/>
  <c r="I24498" i="1" s="1"/>
  <c r="H24499" i="1"/>
  <c r="I24499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20" i="1"/>
  <c r="I24520" i="1" s="1"/>
  <c r="H24521" i="1"/>
  <c r="I24521" i="1" s="1"/>
  <c r="H24523" i="1"/>
  <c r="I24523" i="1" s="1"/>
  <c r="H24524" i="1"/>
  <c r="I24524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4" i="1"/>
  <c r="I24544" i="1" s="1"/>
  <c r="H24545" i="1"/>
  <c r="I24545" i="1" s="1"/>
  <c r="H24546" i="1"/>
  <c r="I24546" i="1" s="1"/>
  <c r="H24547" i="1"/>
  <c r="I24547" i="1" s="1"/>
  <c r="H24552" i="1"/>
  <c r="I24552" i="1" s="1"/>
  <c r="H24553" i="1"/>
  <c r="I24553" i="1" s="1"/>
  <c r="H24555" i="1"/>
  <c r="I24555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6" i="1"/>
  <c r="I24576" i="1" s="1"/>
  <c r="H24577" i="1"/>
  <c r="I24577" i="1" s="1"/>
  <c r="H24578" i="1"/>
  <c r="I24578" i="1" s="1"/>
  <c r="H24579" i="1"/>
  <c r="I24579" i="1" s="1"/>
  <c r="H24584" i="1"/>
  <c r="I24584" i="1" s="1"/>
  <c r="H24585" i="1"/>
  <c r="I24585" i="1" s="1"/>
  <c r="H24587" i="1"/>
  <c r="I24587" i="1" s="1"/>
  <c r="H24588" i="1"/>
  <c r="I24588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600" i="1"/>
  <c r="I24600" i="1" s="1"/>
  <c r="H24601" i="1"/>
  <c r="I24601" i="1" s="1"/>
  <c r="H24602" i="1"/>
  <c r="I24602" i="1" s="1"/>
  <c r="H24603" i="1"/>
  <c r="I24603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6" i="1"/>
  <c r="I24616" i="1" s="1"/>
  <c r="H24617" i="1"/>
  <c r="I24617" i="1" s="1"/>
  <c r="H24619" i="1"/>
  <c r="I24619" i="1" s="1"/>
  <c r="H24620" i="1"/>
  <c r="I24620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2" i="1"/>
  <c r="I24632" i="1" s="1"/>
  <c r="H24633" i="1"/>
  <c r="I24633" i="1" s="1"/>
  <c r="H24634" i="1"/>
  <c r="I24634" i="1" s="1"/>
  <c r="H24635" i="1"/>
  <c r="I24635" i="1" s="1"/>
  <c r="H24640" i="1"/>
  <c r="I24640" i="1" s="1"/>
  <c r="H24641" i="1"/>
  <c r="I24641" i="1" s="1"/>
  <c r="H24642" i="1"/>
  <c r="I24642" i="1" s="1"/>
  <c r="H24643" i="1"/>
  <c r="I24643" i="1" s="1"/>
  <c r="H24648" i="1"/>
  <c r="I24648" i="1" s="1"/>
  <c r="H24649" i="1"/>
  <c r="I24649" i="1" s="1"/>
  <c r="H24651" i="1"/>
  <c r="I24651" i="1" s="1"/>
  <c r="H24652" i="1"/>
  <c r="I24652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2" i="1"/>
  <c r="I24672" i="1" s="1"/>
  <c r="H24673" i="1"/>
  <c r="I24673" i="1" s="1"/>
  <c r="H24674" i="1"/>
  <c r="I24674" i="1" s="1"/>
  <c r="H24675" i="1"/>
  <c r="I24675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8" i="1"/>
  <c r="I24688" i="1" s="1"/>
  <c r="H24689" i="1"/>
  <c r="I24689" i="1" s="1"/>
  <c r="H24690" i="1"/>
  <c r="I24690" i="1" s="1"/>
  <c r="H24691" i="1"/>
  <c r="I24691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2" i="1"/>
  <c r="I24712" i="1" s="1"/>
  <c r="H24713" i="1"/>
  <c r="I24713" i="1" s="1"/>
  <c r="H24715" i="1"/>
  <c r="I24715" i="1" s="1"/>
  <c r="H24716" i="1"/>
  <c r="I24716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8" i="1"/>
  <c r="I24728" i="1" s="1"/>
  <c r="H24729" i="1"/>
  <c r="I24729" i="1" s="1"/>
  <c r="H24730" i="1"/>
  <c r="I24730" i="1" s="1"/>
  <c r="H24731" i="1"/>
  <c r="I24731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6" i="1"/>
  <c r="I24776" i="1" s="1"/>
  <c r="H24777" i="1"/>
  <c r="I24777" i="1" s="1"/>
  <c r="H24779" i="1"/>
  <c r="I24779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1" i="1"/>
  <c r="I24791" i="1" s="1"/>
  <c r="H24792" i="1"/>
  <c r="I24792" i="1" s="1"/>
  <c r="H24794" i="1"/>
  <c r="I24794" i="1" s="1"/>
  <c r="H24795" i="1"/>
  <c r="I24795" i="1" s="1"/>
  <c r="H24796" i="1"/>
  <c r="I24796" i="1" s="1"/>
  <c r="H24799" i="1"/>
  <c r="I24799" i="1" s="1"/>
  <c r="H24800" i="1"/>
  <c r="I24800" i="1" s="1"/>
  <c r="H24802" i="1"/>
  <c r="I24802" i="1" s="1"/>
  <c r="H24803" i="1"/>
  <c r="I24803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6" i="1"/>
  <c r="I24816" i="1" s="1"/>
  <c r="H24818" i="1"/>
  <c r="I24818" i="1" s="1"/>
  <c r="H24819" i="1"/>
  <c r="I24819" i="1" s="1"/>
  <c r="H24820" i="1"/>
  <c r="I24820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40" i="1"/>
  <c r="I24840" i="1" s="1"/>
  <c r="H24843" i="1"/>
  <c r="I24843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9" i="1"/>
  <c r="I24879" i="1" s="1"/>
  <c r="H24880" i="1"/>
  <c r="I24880" i="1" s="1"/>
  <c r="H24882" i="1"/>
  <c r="I24882" i="1" s="1"/>
  <c r="H24883" i="1"/>
  <c r="I24883" i="1" s="1"/>
  <c r="H24884" i="1"/>
  <c r="I24884" i="1" s="1"/>
  <c r="H24887" i="1"/>
  <c r="I24887" i="1" s="1"/>
  <c r="H24888" i="1"/>
  <c r="I24888" i="1" s="1"/>
  <c r="H24890" i="1"/>
  <c r="I24890" i="1" s="1"/>
  <c r="H24891" i="1"/>
  <c r="I24891" i="1" s="1"/>
  <c r="H24892" i="1"/>
  <c r="I24892" i="1" s="1"/>
  <c r="H24896" i="1"/>
  <c r="I24896" i="1" s="1"/>
  <c r="H24897" i="1"/>
  <c r="I24897" i="1" s="1"/>
  <c r="H24898" i="1"/>
  <c r="I24898" i="1" s="1"/>
  <c r="H24899" i="1"/>
  <c r="I24899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9" i="1"/>
  <c r="I24919" i="1" s="1"/>
  <c r="H24920" i="1"/>
  <c r="I24920" i="1" s="1"/>
  <c r="H24922" i="1"/>
  <c r="I24922" i="1" s="1"/>
  <c r="H24923" i="1"/>
  <c r="I24923" i="1" s="1"/>
  <c r="H24924" i="1"/>
  <c r="I24924" i="1" s="1"/>
  <c r="H24928" i="1"/>
  <c r="I24928" i="1" s="1"/>
  <c r="H24930" i="1"/>
  <c r="I24930" i="1" s="1"/>
  <c r="H24931" i="1"/>
  <c r="I24931" i="1" s="1"/>
  <c r="H24932" i="1"/>
  <c r="I24932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7" i="1"/>
  <c r="I24967" i="1" s="1"/>
  <c r="H24968" i="1"/>
  <c r="I24968" i="1" s="1"/>
  <c r="H24971" i="1"/>
  <c r="I24971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7" i="1"/>
  <c r="I25007" i="1" s="1"/>
  <c r="H25008" i="1"/>
  <c r="I25008" i="1" s="1"/>
  <c r="H25010" i="1"/>
  <c r="I25010" i="1" s="1"/>
  <c r="H25011" i="1"/>
  <c r="I25011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2" i="1"/>
  <c r="I25032" i="1" s="1"/>
  <c r="H25035" i="1"/>
  <c r="I25035" i="1" s="1"/>
  <c r="H25036" i="1"/>
  <c r="I25036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8" i="1"/>
  <c r="I25048" i="1" s="1"/>
  <c r="H25050" i="1"/>
  <c r="I25050" i="1" s="1"/>
  <c r="H25051" i="1"/>
  <c r="I25051" i="1" s="1"/>
  <c r="H25052" i="1"/>
  <c r="I25052" i="1" s="1"/>
  <c r="H25055" i="1"/>
  <c r="I25055" i="1" s="1"/>
  <c r="H25056" i="1"/>
  <c r="I25056" i="1" s="1"/>
  <c r="H25058" i="1"/>
  <c r="I25058" i="1" s="1"/>
  <c r="H25059" i="1"/>
  <c r="I25059" i="1" s="1"/>
  <c r="H25060" i="1"/>
  <c r="I25060" i="1" s="1"/>
  <c r="H25064" i="1"/>
  <c r="I25064" i="1" s="1"/>
  <c r="H25065" i="1"/>
  <c r="I25065" i="1" s="1"/>
  <c r="H25066" i="1"/>
  <c r="I25066" i="1" s="1"/>
  <c r="H25067" i="1"/>
  <c r="I25067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7" i="1"/>
  <c r="I25087" i="1" s="1"/>
  <c r="H25088" i="1"/>
  <c r="I25088" i="1" s="1"/>
  <c r="H25090" i="1"/>
  <c r="I25090" i="1" s="1"/>
  <c r="H25091" i="1"/>
  <c r="I25091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2" i="1"/>
  <c r="I25112" i="1" s="1"/>
  <c r="H25114" i="1"/>
  <c r="I25114" i="1" s="1"/>
  <c r="H25115" i="1"/>
  <c r="I25115" i="1" s="1"/>
  <c r="H25116" i="1"/>
  <c r="I25116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8" i="1"/>
  <c r="I25128" i="1" s="1"/>
  <c r="H25130" i="1"/>
  <c r="I25130" i="1" s="1"/>
  <c r="H25131" i="1"/>
  <c r="I25131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4" i="1"/>
  <c r="I25144" i="1" s="1"/>
  <c r="H25145" i="1"/>
  <c r="I25145" i="1" s="1"/>
  <c r="H25146" i="1"/>
  <c r="I25146" i="1" s="1"/>
  <c r="H25147" i="1"/>
  <c r="I25147" i="1" s="1"/>
  <c r="H25151" i="1"/>
  <c r="I25151" i="1" s="1"/>
  <c r="H25152" i="1"/>
  <c r="I25152" i="1" s="1"/>
  <c r="H25154" i="1"/>
  <c r="I25154" i="1" s="1"/>
  <c r="H25155" i="1"/>
  <c r="I25155" i="1" s="1"/>
  <c r="H25156" i="1"/>
  <c r="I25156" i="1" s="1"/>
  <c r="H25160" i="1"/>
  <c r="I25160" i="1" s="1"/>
  <c r="H25161" i="1"/>
  <c r="I25161" i="1" s="1"/>
  <c r="H25163" i="1"/>
  <c r="I25163" i="1" s="1"/>
  <c r="H25164" i="1"/>
  <c r="I25164" i="1" s="1"/>
  <c r="H25167" i="1"/>
  <c r="I25167" i="1" s="1"/>
  <c r="H25168" i="1"/>
  <c r="I25168" i="1" s="1"/>
  <c r="H25170" i="1"/>
  <c r="I25170" i="1" s="1"/>
  <c r="H25171" i="1"/>
  <c r="I25171" i="1" s="1"/>
  <c r="H25172" i="1"/>
  <c r="I25172" i="1" s="1"/>
  <c r="H25176" i="1"/>
  <c r="I25176" i="1" s="1"/>
  <c r="H25178" i="1"/>
  <c r="I25178" i="1" s="1"/>
  <c r="H25179" i="1"/>
  <c r="I25179" i="1" s="1"/>
  <c r="H25184" i="1"/>
  <c r="I25184" i="1" s="1"/>
  <c r="H25185" i="1"/>
  <c r="I25185" i="1" s="1"/>
  <c r="H25186" i="1"/>
  <c r="I25186" i="1" s="1"/>
  <c r="H25187" i="1"/>
  <c r="I25187" i="1" s="1"/>
  <c r="H25191" i="1"/>
  <c r="I25191" i="1" s="1"/>
  <c r="H25192" i="1"/>
  <c r="I25192" i="1" s="1"/>
  <c r="H25194" i="1"/>
  <c r="I25194" i="1" s="1"/>
  <c r="H25195" i="1"/>
  <c r="I25195" i="1" s="1"/>
  <c r="H25196" i="1"/>
  <c r="I25196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7" i="1"/>
  <c r="I25207" i="1" s="1"/>
  <c r="H25208" i="1"/>
  <c r="I25208" i="1" s="1"/>
  <c r="H25210" i="1"/>
  <c r="I25210" i="1" s="1"/>
  <c r="H25211" i="1"/>
  <c r="I25211" i="1" s="1"/>
  <c r="H25212" i="1"/>
  <c r="I25212" i="1" s="1"/>
  <c r="H25216" i="1"/>
  <c r="I25216" i="1" s="1"/>
  <c r="H25218" i="1"/>
  <c r="I25218" i="1" s="1"/>
  <c r="H25219" i="1"/>
  <c r="I25219" i="1" s="1"/>
  <c r="H25220" i="1"/>
  <c r="I25220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8" i="1"/>
  <c r="I25248" i="1" s="1"/>
  <c r="H25250" i="1"/>
  <c r="I25250" i="1" s="1"/>
  <c r="H25251" i="1"/>
  <c r="I25251" i="1" s="1"/>
  <c r="H25252" i="1"/>
  <c r="I25252" i="1" s="1"/>
  <c r="H25255" i="1"/>
  <c r="I25255" i="1" s="1"/>
  <c r="H25256" i="1"/>
  <c r="I25256" i="1" s="1"/>
  <c r="H25258" i="1"/>
  <c r="I25258" i="1" s="1"/>
  <c r="H25259" i="1"/>
  <c r="I25259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80" i="1"/>
  <c r="I25280" i="1" s="1"/>
  <c r="H25282" i="1"/>
  <c r="I25282" i="1" s="1"/>
  <c r="H25283" i="1"/>
  <c r="I25283" i="1" s="1"/>
  <c r="H25284" i="1"/>
  <c r="I25284" i="1" s="1"/>
  <c r="H25288" i="1"/>
  <c r="I25288" i="1" s="1"/>
  <c r="H25289" i="1"/>
  <c r="I25289" i="1" s="1"/>
  <c r="H25291" i="1"/>
  <c r="I25291" i="1" s="1"/>
  <c r="H25295" i="1"/>
  <c r="I25295" i="1" s="1"/>
  <c r="H25296" i="1"/>
  <c r="I25296" i="1" s="1"/>
  <c r="H25298" i="1"/>
  <c r="I25298" i="1" s="1"/>
  <c r="H25299" i="1"/>
  <c r="I25299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7" i="1"/>
  <c r="I25327" i="1" s="1"/>
  <c r="H25328" i="1"/>
  <c r="I25328" i="1" s="1"/>
  <c r="H25330" i="1"/>
  <c r="I25330" i="1" s="1"/>
  <c r="H25331" i="1"/>
  <c r="I25331" i="1" s="1"/>
  <c r="H25332" i="1"/>
  <c r="I25332" i="1" s="1"/>
  <c r="H25336" i="1"/>
  <c r="I25336" i="1" s="1"/>
  <c r="H25338" i="1"/>
  <c r="I25338" i="1" s="1"/>
  <c r="H25339" i="1"/>
  <c r="I25339" i="1" s="1"/>
  <c r="H25340" i="1"/>
  <c r="I25340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2" i="1"/>
  <c r="I25352" i="1" s="1"/>
  <c r="H25353" i="1"/>
  <c r="I25353" i="1" s="1"/>
  <c r="H25355" i="1"/>
  <c r="I25355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8" i="1"/>
  <c r="I25368" i="1" s="1"/>
  <c r="H25369" i="1"/>
  <c r="I25369" i="1" s="1"/>
  <c r="H25370" i="1"/>
  <c r="I25370" i="1" s="1"/>
  <c r="H25371" i="1"/>
  <c r="I25371" i="1" s="1"/>
  <c r="H25375" i="1"/>
  <c r="I25375" i="1" s="1"/>
  <c r="H25376" i="1"/>
  <c r="I25376" i="1" s="1"/>
  <c r="H25378" i="1"/>
  <c r="I25378" i="1" s="1"/>
  <c r="H25379" i="1"/>
  <c r="I25379" i="1" s="1"/>
  <c r="H25380" i="1"/>
  <c r="I25380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7" i="1"/>
  <c r="I25407" i="1" s="1"/>
  <c r="H25408" i="1"/>
  <c r="I25408" i="1" s="1"/>
  <c r="H25410" i="1"/>
  <c r="I25410" i="1" s="1"/>
  <c r="H25411" i="1"/>
  <c r="I25411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4" i="1"/>
  <c r="I25424" i="1" s="1"/>
  <c r="H25426" i="1"/>
  <c r="I25426" i="1" s="1"/>
  <c r="H25427" i="1"/>
  <c r="I25427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7" i="1"/>
  <c r="I25447" i="1" s="1"/>
  <c r="H25448" i="1"/>
  <c r="I25448" i="1" s="1"/>
  <c r="H25450" i="1"/>
  <c r="I25450" i="1" s="1"/>
  <c r="H25451" i="1"/>
  <c r="I25451" i="1" s="1"/>
  <c r="H25452" i="1"/>
  <c r="I25452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4" i="1"/>
  <c r="I25464" i="1" s="1"/>
  <c r="H25465" i="1"/>
  <c r="I25465" i="1" s="1"/>
  <c r="H25466" i="1"/>
  <c r="I25466" i="1" s="1"/>
  <c r="H25467" i="1"/>
  <c r="I25467" i="1" s="1"/>
  <c r="H25471" i="1"/>
  <c r="I25471" i="1" s="1"/>
  <c r="H25472" i="1"/>
  <c r="I25472" i="1" s="1"/>
  <c r="H25474" i="1"/>
  <c r="I25474" i="1" s="1"/>
  <c r="H25475" i="1"/>
  <c r="I25475" i="1" s="1"/>
  <c r="H25479" i="1"/>
  <c r="I25479" i="1" s="1"/>
  <c r="H25480" i="1"/>
  <c r="I25480" i="1" s="1"/>
  <c r="H25481" i="1"/>
  <c r="I25481" i="1" s="1"/>
  <c r="H25483" i="1"/>
  <c r="I25483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3" i="1"/>
  <c r="I25503" i="1" s="1"/>
  <c r="H25504" i="1"/>
  <c r="I25504" i="1" s="1"/>
  <c r="H25506" i="1"/>
  <c r="I25506" i="1" s="1"/>
  <c r="H25507" i="1"/>
  <c r="I25507" i="1" s="1"/>
  <c r="H25508" i="1"/>
  <c r="I25508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20" i="1"/>
  <c r="I25520" i="1" s="1"/>
  <c r="H25521" i="1"/>
  <c r="I25521" i="1" s="1"/>
  <c r="H25522" i="1"/>
  <c r="I25522" i="1" s="1"/>
  <c r="H25523" i="1"/>
  <c r="I25523" i="1" s="1"/>
  <c r="H25528" i="1"/>
  <c r="I25528" i="1" s="1"/>
  <c r="H25530" i="1"/>
  <c r="I25530" i="1" s="1"/>
  <c r="H25531" i="1"/>
  <c r="I25531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4" i="1"/>
  <c r="I25544" i="1" s="1"/>
  <c r="H25547" i="1"/>
  <c r="I25547" i="1" s="1"/>
  <c r="H25548" i="1"/>
  <c r="I25548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5" i="1"/>
  <c r="I25575" i="1" s="1"/>
  <c r="H25576" i="1"/>
  <c r="I25576" i="1" s="1"/>
  <c r="H25578" i="1"/>
  <c r="I25578" i="1" s="1"/>
  <c r="H25579" i="1"/>
  <c r="I25579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7" i="1"/>
  <c r="I25607" i="1" s="1"/>
  <c r="H25608" i="1"/>
  <c r="I25608" i="1" s="1"/>
  <c r="H25611" i="1"/>
  <c r="I25611" i="1" s="1"/>
  <c r="H25612" i="1"/>
  <c r="I25612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3" i="1"/>
  <c r="I25623" i="1" s="1"/>
  <c r="H25624" i="1"/>
  <c r="I25624" i="1" s="1"/>
  <c r="H25626" i="1"/>
  <c r="I25626" i="1" s="1"/>
  <c r="H25627" i="1"/>
  <c r="I25627" i="1" s="1"/>
  <c r="H25628" i="1"/>
  <c r="I25628" i="1" s="1"/>
  <c r="H25631" i="1"/>
  <c r="I25631" i="1" s="1"/>
  <c r="H25632" i="1"/>
  <c r="I25632" i="1" s="1"/>
  <c r="H25634" i="1"/>
  <c r="I25634" i="1" s="1"/>
  <c r="H25635" i="1"/>
  <c r="I25635" i="1" s="1"/>
  <c r="H25640" i="1"/>
  <c r="I25640" i="1" s="1"/>
  <c r="H25641" i="1"/>
  <c r="I25641" i="1" s="1"/>
  <c r="H25642" i="1"/>
  <c r="I25642" i="1" s="1"/>
  <c r="H25643" i="1"/>
  <c r="I25643" i="1" s="1"/>
  <c r="H25647" i="1"/>
  <c r="I25647" i="1" s="1"/>
  <c r="H25648" i="1"/>
  <c r="I25648" i="1" s="1"/>
  <c r="H25650" i="1"/>
  <c r="I25650" i="1" s="1"/>
  <c r="H25651" i="1"/>
  <c r="I25651" i="1" s="1"/>
  <c r="H25652" i="1"/>
  <c r="I25652" i="1" s="1"/>
  <c r="H25656" i="1"/>
  <c r="I25656" i="1" s="1"/>
  <c r="H25657" i="1"/>
  <c r="I25657" i="1" s="1"/>
  <c r="H25658" i="1"/>
  <c r="I25658" i="1" s="1"/>
  <c r="H25659" i="1"/>
  <c r="I25659" i="1" s="1"/>
  <c r="H25663" i="1"/>
  <c r="I25663" i="1" s="1"/>
  <c r="H25664" i="1"/>
  <c r="I25664" i="1" s="1"/>
  <c r="H25666" i="1"/>
  <c r="I25666" i="1" s="1"/>
  <c r="H25667" i="1"/>
  <c r="I25667" i="1" s="1"/>
  <c r="H25668" i="1"/>
  <c r="I25668" i="1" s="1"/>
  <c r="H25672" i="1"/>
  <c r="I25672" i="1" s="1"/>
  <c r="H25675" i="1"/>
  <c r="I25675" i="1" s="1"/>
  <c r="H25676" i="1"/>
  <c r="I25676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8" i="1"/>
  <c r="I25688" i="1" s="1"/>
  <c r="H25689" i="1"/>
  <c r="I25689" i="1" s="1"/>
  <c r="H25690" i="1"/>
  <c r="I25690" i="1" s="1"/>
  <c r="H25691" i="1"/>
  <c r="I25691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4" i="1"/>
  <c r="I25704" i="1" s="1"/>
  <c r="H25706" i="1"/>
  <c r="I25706" i="1" s="1"/>
  <c r="H25707" i="1"/>
  <c r="I25707" i="1" s="1"/>
  <c r="H25708" i="1"/>
  <c r="I25708" i="1" s="1"/>
  <c r="H25711" i="1"/>
  <c r="I25711" i="1" s="1"/>
  <c r="H25712" i="1"/>
  <c r="I25712" i="1" s="1"/>
  <c r="H25714" i="1"/>
  <c r="I25714" i="1" s="1"/>
  <c r="H25715" i="1"/>
  <c r="I25715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5" i="1"/>
  <c r="I25735" i="1" s="1"/>
  <c r="H25736" i="1"/>
  <c r="I25736" i="1" s="1"/>
  <c r="H25739" i="1"/>
  <c r="I25739" i="1" s="1"/>
  <c r="H25740" i="1"/>
  <c r="I25740" i="1" s="1"/>
  <c r="H25743" i="1"/>
  <c r="I25743" i="1" s="1"/>
  <c r="H25744" i="1"/>
  <c r="I25744" i="1" s="1"/>
  <c r="H25746" i="1"/>
  <c r="I25746" i="1" s="1"/>
  <c r="H25747" i="1"/>
  <c r="I25747" i="1" s="1"/>
  <c r="H25751" i="1"/>
  <c r="I25751" i="1" s="1"/>
  <c r="H25752" i="1"/>
  <c r="I25752" i="1" s="1"/>
  <c r="H25754" i="1"/>
  <c r="I25754" i="1" s="1"/>
  <c r="H25755" i="1"/>
  <c r="I25755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4" i="1"/>
  <c r="I25784" i="1" s="1"/>
  <c r="H25786" i="1"/>
  <c r="I25786" i="1" s="1"/>
  <c r="H25787" i="1"/>
  <c r="I25787" i="1" s="1"/>
  <c r="H25788" i="1"/>
  <c r="I25788" i="1" s="1"/>
  <c r="H25791" i="1"/>
  <c r="I25791" i="1" s="1"/>
  <c r="H25792" i="1"/>
  <c r="I25792" i="1" s="1"/>
  <c r="H25794" i="1"/>
  <c r="I25794" i="1" s="1"/>
  <c r="H25795" i="1"/>
  <c r="I25795" i="1" s="1"/>
  <c r="H25796" i="1"/>
  <c r="I25796" i="1" s="1"/>
  <c r="H25800" i="1"/>
  <c r="I25800" i="1" s="1"/>
  <c r="H25803" i="1"/>
  <c r="I25803" i="1" s="1"/>
  <c r="H25808" i="1"/>
  <c r="I25808" i="1" s="1"/>
  <c r="H25809" i="1"/>
  <c r="I25809" i="1" s="1"/>
  <c r="H25810" i="1"/>
  <c r="I25810" i="1" s="1"/>
  <c r="H25811" i="1"/>
  <c r="I25811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3" i="1"/>
  <c r="I25823" i="1" s="1"/>
  <c r="H25824" i="1"/>
  <c r="I25824" i="1" s="1"/>
  <c r="H25826" i="1"/>
  <c r="I25826" i="1" s="1"/>
  <c r="H25827" i="1"/>
  <c r="I25827" i="1" s="1"/>
  <c r="H25831" i="1"/>
  <c r="I25831" i="1" s="1"/>
  <c r="H25832" i="1"/>
  <c r="I25832" i="1" s="1"/>
  <c r="H25834" i="1"/>
  <c r="I25834" i="1" s="1"/>
  <c r="H25835" i="1"/>
  <c r="I25835" i="1" s="1"/>
  <c r="H25836" i="1"/>
  <c r="I25836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5" i="1"/>
  <c r="I25855" i="1" s="1"/>
  <c r="H25856" i="1"/>
  <c r="I25856" i="1" s="1"/>
  <c r="H25858" i="1"/>
  <c r="I25858" i="1" s="1"/>
  <c r="H25859" i="1"/>
  <c r="I25859" i="1" s="1"/>
  <c r="H25860" i="1"/>
  <c r="I25860" i="1" s="1"/>
  <c r="H25863" i="1"/>
  <c r="I25863" i="1" s="1"/>
  <c r="H25864" i="1"/>
  <c r="I25864" i="1" s="1"/>
  <c r="H25865" i="1"/>
  <c r="I25865" i="1" s="1"/>
  <c r="H25867" i="1"/>
  <c r="I25867" i="1" s="1"/>
  <c r="H25872" i="1"/>
  <c r="I25872" i="1" s="1"/>
  <c r="H25874" i="1"/>
  <c r="I25874" i="1" s="1"/>
  <c r="H25875" i="1"/>
  <c r="I25875" i="1" s="1"/>
  <c r="H25876" i="1"/>
  <c r="I25876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5" i="1"/>
  <c r="I25895" i="1" s="1"/>
  <c r="H25896" i="1"/>
  <c r="I25896" i="1" s="1"/>
  <c r="H25898" i="1"/>
  <c r="I25898" i="1" s="1"/>
  <c r="H25899" i="1"/>
  <c r="I25899" i="1" s="1"/>
  <c r="H25900" i="1"/>
  <c r="I25900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2" i="1"/>
  <c r="I25912" i="1" s="1"/>
  <c r="H25914" i="1"/>
  <c r="I25914" i="1" s="1"/>
  <c r="H25915" i="1"/>
  <c r="I25915" i="1" s="1"/>
  <c r="H25916" i="1"/>
  <c r="I25916" i="1" s="1"/>
  <c r="H25919" i="1"/>
  <c r="I25919" i="1" s="1"/>
  <c r="H25920" i="1"/>
  <c r="I25920" i="1" s="1"/>
  <c r="H25922" i="1"/>
  <c r="I25922" i="1" s="1"/>
  <c r="H25923" i="1"/>
  <c r="I25923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1" i="1"/>
  <c r="I25951" i="1" s="1"/>
  <c r="H25952" i="1"/>
  <c r="I25952" i="1" s="1"/>
  <c r="H25954" i="1"/>
  <c r="I25954" i="1" s="1"/>
  <c r="H25955" i="1"/>
  <c r="I25955" i="1" s="1"/>
  <c r="H25956" i="1"/>
  <c r="I25956" i="1" s="1"/>
  <c r="H25960" i="1"/>
  <c r="I25960" i="1" s="1"/>
  <c r="H25962" i="1"/>
  <c r="I25962" i="1" s="1"/>
  <c r="H25963" i="1"/>
  <c r="I25963" i="1" s="1"/>
  <c r="H25964" i="1"/>
  <c r="I25964" i="1" s="1"/>
  <c r="H25967" i="1"/>
  <c r="I25967" i="1" s="1"/>
  <c r="H25968" i="1"/>
  <c r="I25968" i="1" s="1"/>
  <c r="H25970" i="1"/>
  <c r="I25970" i="1" s="1"/>
  <c r="H25971" i="1"/>
  <c r="I25971" i="1" s="1"/>
  <c r="H25972" i="1"/>
  <c r="I25972" i="1" s="1"/>
  <c r="H25976" i="1"/>
  <c r="I25976" i="1" s="1"/>
  <c r="H25977" i="1"/>
  <c r="I25977" i="1" s="1"/>
  <c r="H25978" i="1"/>
  <c r="I25978" i="1" s="1"/>
  <c r="H25979" i="1"/>
  <c r="I25979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2" i="1"/>
  <c r="I25992" i="1" s="1"/>
  <c r="H25993" i="1"/>
  <c r="I25993" i="1" s="1"/>
  <c r="H25995" i="1"/>
  <c r="I25995" i="1" s="1"/>
  <c r="H25999" i="1"/>
  <c r="I25999" i="1" s="1"/>
  <c r="H26000" i="1"/>
  <c r="I26000" i="1" s="1"/>
  <c r="H26002" i="1"/>
  <c r="I26002" i="1" s="1"/>
  <c r="H26003" i="1"/>
  <c r="I26003" i="1" s="1"/>
  <c r="H26004" i="1"/>
  <c r="I26004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4" i="1"/>
  <c r="I26024" i="1" s="1"/>
  <c r="H26026" i="1"/>
  <c r="I26026" i="1" s="1"/>
  <c r="H26027" i="1"/>
  <c r="I26027" i="1" s="1"/>
  <c r="H26028" i="1"/>
  <c r="I26028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40" i="1"/>
  <c r="I26040" i="1" s="1"/>
  <c r="H26042" i="1"/>
  <c r="I26042" i="1" s="1"/>
  <c r="H26043" i="1"/>
  <c r="I26043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6" i="1"/>
  <c r="I26056" i="1" s="1"/>
  <c r="H26057" i="1"/>
  <c r="I26057" i="1" s="1"/>
  <c r="H26059" i="1"/>
  <c r="I26059" i="1" s="1"/>
  <c r="H26060" i="1"/>
  <c r="I26060" i="1" s="1"/>
  <c r="H26063" i="1"/>
  <c r="I26063" i="1" s="1"/>
  <c r="H26064" i="1"/>
  <c r="I26064" i="1" s="1"/>
  <c r="H26066" i="1"/>
  <c r="I26066" i="1" s="1"/>
  <c r="H26067" i="1"/>
  <c r="I26067" i="1" s="1"/>
  <c r="H26068" i="1"/>
  <c r="I26068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9" i="1"/>
  <c r="I26079" i="1" s="1"/>
  <c r="H26080" i="1"/>
  <c r="I26080" i="1" s="1"/>
  <c r="H26082" i="1"/>
  <c r="I26082" i="1" s="1"/>
  <c r="H26083" i="1"/>
  <c r="I26083" i="1" s="1"/>
  <c r="H26084" i="1"/>
  <c r="I26084" i="1" s="1"/>
  <c r="H26087" i="1"/>
  <c r="I26087" i="1" s="1"/>
  <c r="H26088" i="1"/>
  <c r="I26088" i="1" s="1"/>
  <c r="H26090" i="1"/>
  <c r="I26090" i="1" s="1"/>
  <c r="H26091" i="1"/>
  <c r="I26091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3" i="1"/>
  <c r="I26103" i="1" s="1"/>
  <c r="H26104" i="1"/>
  <c r="I26104" i="1" s="1"/>
  <c r="H26106" i="1"/>
  <c r="I26106" i="1" s="1"/>
  <c r="H26107" i="1"/>
  <c r="I26107" i="1" s="1"/>
  <c r="H26108" i="1"/>
  <c r="I26108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9" i="1"/>
  <c r="I26119" i="1" s="1"/>
  <c r="H26120" i="1"/>
  <c r="I26120" i="1" s="1"/>
  <c r="H26123" i="1"/>
  <c r="I26123" i="1" s="1"/>
  <c r="H26124" i="1"/>
  <c r="I26124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2" i="1"/>
  <c r="I26152" i="1" s="1"/>
  <c r="H26153" i="1"/>
  <c r="I26153" i="1" s="1"/>
  <c r="H26154" i="1"/>
  <c r="I26154" i="1" s="1"/>
  <c r="H26155" i="1"/>
  <c r="I26155" i="1" s="1"/>
  <c r="H26159" i="1"/>
  <c r="I26159" i="1" s="1"/>
  <c r="H26160" i="1"/>
  <c r="I26160" i="1" s="1"/>
  <c r="H26162" i="1"/>
  <c r="I26162" i="1" s="1"/>
  <c r="H26163" i="1"/>
  <c r="I26163" i="1" s="1"/>
  <c r="H26164" i="1"/>
  <c r="I26164" i="1" s="1"/>
  <c r="H26168" i="1"/>
  <c r="I26168" i="1" s="1"/>
  <c r="H26170" i="1"/>
  <c r="I26170" i="1" s="1"/>
  <c r="H26171" i="1"/>
  <c r="I26171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4" i="1"/>
  <c r="I26184" i="1" s="1"/>
  <c r="H26185" i="1"/>
  <c r="I26185" i="1" s="1"/>
  <c r="H26187" i="1"/>
  <c r="I26187" i="1" s="1"/>
  <c r="H26188" i="1"/>
  <c r="I26188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9" i="1"/>
  <c r="I26199" i="1" s="1"/>
  <c r="H26200" i="1"/>
  <c r="I26200" i="1" s="1"/>
  <c r="H26202" i="1"/>
  <c r="I26202" i="1" s="1"/>
  <c r="H26203" i="1"/>
  <c r="I26203" i="1" s="1"/>
  <c r="H26208" i="1"/>
  <c r="I26208" i="1" s="1"/>
  <c r="H26210" i="1"/>
  <c r="I26210" i="1" s="1"/>
  <c r="H26211" i="1"/>
  <c r="I26211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40" i="1"/>
  <c r="I26240" i="1" s="1"/>
  <c r="H26242" i="1"/>
  <c r="I26242" i="1" s="1"/>
  <c r="H26243" i="1"/>
  <c r="I26243" i="1" s="1"/>
  <c r="H26244" i="1"/>
  <c r="I26244" i="1" s="1"/>
  <c r="H26247" i="1"/>
  <c r="I26247" i="1" s="1"/>
  <c r="H26248" i="1"/>
  <c r="I26248" i="1" s="1"/>
  <c r="H26251" i="1"/>
  <c r="I26251" i="1" s="1"/>
  <c r="H26252" i="1"/>
  <c r="I26252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4" i="1"/>
  <c r="I26264" i="1" s="1"/>
  <c r="H26265" i="1"/>
  <c r="I26265" i="1" s="1"/>
  <c r="H26266" i="1"/>
  <c r="I26266" i="1" s="1"/>
  <c r="H26267" i="1"/>
  <c r="I26267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80" i="1"/>
  <c r="I26280" i="1" s="1"/>
  <c r="H26282" i="1"/>
  <c r="I26282" i="1" s="1"/>
  <c r="H26283" i="1"/>
  <c r="I26283" i="1" s="1"/>
  <c r="H26287" i="1"/>
  <c r="I26287" i="1" s="1"/>
  <c r="H26288" i="1"/>
  <c r="I26288" i="1" s="1"/>
  <c r="H26290" i="1"/>
  <c r="I26290" i="1" s="1"/>
  <c r="H26291" i="1"/>
  <c r="I26291" i="1" s="1"/>
  <c r="H26292" i="1"/>
  <c r="I26292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2" i="1"/>
  <c r="I26312" i="1" s="1"/>
  <c r="H26313" i="1"/>
  <c r="I26313" i="1" s="1"/>
  <c r="H26315" i="1"/>
  <c r="I26315" i="1" s="1"/>
  <c r="H26319" i="1"/>
  <c r="I26319" i="1" s="1"/>
  <c r="H26320" i="1"/>
  <c r="I26320" i="1" s="1"/>
  <c r="H26322" i="1"/>
  <c r="I26322" i="1" s="1"/>
  <c r="H26323" i="1"/>
  <c r="I26323" i="1" s="1"/>
  <c r="H26328" i="1"/>
  <c r="I26328" i="1" s="1"/>
  <c r="H26330" i="1"/>
  <c r="I26330" i="1" s="1"/>
  <c r="H26331" i="1"/>
  <c r="I26331" i="1" s="1"/>
  <c r="H26332" i="1"/>
  <c r="I26332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9" i="1"/>
  <c r="I26359" i="1" s="1"/>
  <c r="H26360" i="1"/>
  <c r="I26360" i="1" s="1"/>
  <c r="H26362" i="1"/>
  <c r="I26362" i="1" s="1"/>
  <c r="H26363" i="1"/>
  <c r="I26363" i="1" s="1"/>
  <c r="H26364" i="1"/>
  <c r="I26364" i="1" s="1"/>
  <c r="H26367" i="1"/>
  <c r="I26367" i="1" s="1"/>
  <c r="H26368" i="1"/>
  <c r="I26368" i="1" s="1"/>
  <c r="H26370" i="1"/>
  <c r="I26370" i="1" s="1"/>
  <c r="H26371" i="1"/>
  <c r="I26371" i="1" s="1"/>
  <c r="H26372" i="1"/>
  <c r="I26372" i="1" s="1"/>
  <c r="H26375" i="1"/>
  <c r="I26375" i="1" s="1"/>
  <c r="H26376" i="1"/>
  <c r="I26376" i="1" s="1"/>
  <c r="H26379" i="1"/>
  <c r="I26379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2" i="1"/>
  <c r="I26392" i="1" s="1"/>
  <c r="H26394" i="1"/>
  <c r="I26394" i="1" s="1"/>
  <c r="H26395" i="1"/>
  <c r="I26395" i="1" s="1"/>
  <c r="H26399" i="1"/>
  <c r="I26399" i="1" s="1"/>
  <c r="H26400" i="1"/>
  <c r="I26400" i="1" s="1"/>
  <c r="H26402" i="1"/>
  <c r="I26402" i="1" s="1"/>
  <c r="H26403" i="1"/>
  <c r="I26403" i="1" s="1"/>
  <c r="H26404" i="1"/>
  <c r="I26404" i="1" s="1"/>
  <c r="H26408" i="1"/>
  <c r="I26408" i="1" s="1"/>
  <c r="H26410" i="1"/>
  <c r="I26410" i="1" s="1"/>
  <c r="H26411" i="1"/>
  <c r="I26411" i="1" s="1"/>
  <c r="H26412" i="1"/>
  <c r="I26412" i="1" s="1"/>
  <c r="H26416" i="1"/>
  <c r="I26416" i="1" s="1"/>
  <c r="H26418" i="1"/>
  <c r="I26418" i="1" s="1"/>
  <c r="H26419" i="1"/>
  <c r="I26419" i="1" s="1"/>
  <c r="H26420" i="1"/>
  <c r="I26420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40" i="1"/>
  <c r="I26440" i="1" s="1"/>
  <c r="H26443" i="1"/>
  <c r="I26443" i="1" s="1"/>
  <c r="H26444" i="1"/>
  <c r="I26444" i="1" s="1"/>
  <c r="H26447" i="1"/>
  <c r="I26447" i="1" s="1"/>
  <c r="H26448" i="1"/>
  <c r="I26448" i="1" s="1"/>
  <c r="H26450" i="1"/>
  <c r="I26450" i="1" s="1"/>
  <c r="H26451" i="1"/>
  <c r="I26451" i="1" s="1"/>
  <c r="H26455" i="1"/>
  <c r="I26455" i="1" s="1"/>
  <c r="H26456" i="1"/>
  <c r="I26456" i="1" s="1"/>
  <c r="H26458" i="1"/>
  <c r="I26458" i="1" s="1"/>
  <c r="H26459" i="1"/>
  <c r="I26459" i="1" s="1"/>
  <c r="H26460" i="1"/>
  <c r="I26460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7" i="1"/>
  <c r="I26487" i="1" s="1"/>
  <c r="H26488" i="1"/>
  <c r="I26488" i="1" s="1"/>
  <c r="H26490" i="1"/>
  <c r="I26490" i="1" s="1"/>
  <c r="H26491" i="1"/>
  <c r="I26491" i="1" s="1"/>
  <c r="H26496" i="1"/>
  <c r="I26496" i="1" s="1"/>
  <c r="H26498" i="1"/>
  <c r="I26498" i="1" s="1"/>
  <c r="H26499" i="1"/>
  <c r="I26499" i="1" s="1"/>
  <c r="H26504" i="1"/>
  <c r="I26504" i="1" s="1"/>
  <c r="H26507" i="1"/>
  <c r="I26507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20" i="1"/>
  <c r="I26520" i="1" s="1"/>
  <c r="H26522" i="1"/>
  <c r="I26522" i="1" s="1"/>
  <c r="H26523" i="1"/>
  <c r="I26523" i="1" s="1"/>
  <c r="H26524" i="1"/>
  <c r="I26524" i="1" s="1"/>
  <c r="H26528" i="1"/>
  <c r="I26528" i="1" s="1"/>
  <c r="H26530" i="1"/>
  <c r="I26530" i="1" s="1"/>
  <c r="H26531" i="1"/>
  <c r="I26531" i="1" s="1"/>
  <c r="H26532" i="1"/>
  <c r="I26532" i="1" s="1"/>
  <c r="H26535" i="1"/>
  <c r="I26535" i="1" s="1"/>
  <c r="H26536" i="1"/>
  <c r="I26536" i="1" s="1"/>
  <c r="H26538" i="1"/>
  <c r="I26538" i="1" s="1"/>
  <c r="H26539" i="1"/>
  <c r="I26539" i="1" s="1"/>
  <c r="H26540" i="1"/>
  <c r="I26540" i="1" s="1"/>
  <c r="H26543" i="1"/>
  <c r="I26543" i="1" s="1"/>
  <c r="H26544" i="1"/>
  <c r="I26544" i="1" s="1"/>
  <c r="H26546" i="1"/>
  <c r="I26546" i="1" s="1"/>
  <c r="H26547" i="1"/>
  <c r="I26547" i="1" s="1"/>
  <c r="H26552" i="1"/>
  <c r="I26552" i="1" s="1"/>
  <c r="H26553" i="1"/>
  <c r="I26553" i="1" s="1"/>
  <c r="H26554" i="1"/>
  <c r="I26554" i="1" s="1"/>
  <c r="H26555" i="1"/>
  <c r="I26555" i="1" s="1"/>
  <c r="H26559" i="1"/>
  <c r="I26559" i="1" s="1"/>
  <c r="H26560" i="1"/>
  <c r="I26560" i="1" s="1"/>
  <c r="H26562" i="1"/>
  <c r="I26562" i="1" s="1"/>
  <c r="H26563" i="1"/>
  <c r="I26563" i="1" s="1"/>
  <c r="H26564" i="1"/>
  <c r="I26564" i="1" s="1"/>
  <c r="H26568" i="1"/>
  <c r="I26568" i="1" s="1"/>
  <c r="H26569" i="1"/>
  <c r="I26569" i="1" s="1"/>
  <c r="H26572" i="1"/>
  <c r="I26572" i="1" s="1"/>
  <c r="H26575" i="1"/>
  <c r="I26575" i="1" s="1"/>
  <c r="H26576" i="1"/>
  <c r="I26576" i="1" s="1"/>
  <c r="H26578" i="1"/>
  <c r="I26578" i="1" s="1"/>
  <c r="H26579" i="1"/>
  <c r="I26579" i="1" s="1"/>
  <c r="H26580" i="1"/>
  <c r="I26580" i="1" s="1"/>
  <c r="H26584" i="1"/>
  <c r="I26584" i="1" s="1"/>
  <c r="H26586" i="1"/>
  <c r="I26586" i="1" s="1"/>
  <c r="H26587" i="1"/>
  <c r="I26587" i="1" s="1"/>
  <c r="H26588" i="1"/>
  <c r="I26588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600" i="1"/>
  <c r="I26600" i="1" s="1"/>
  <c r="H26601" i="1"/>
  <c r="I26601" i="1" s="1"/>
  <c r="H26602" i="1"/>
  <c r="I26602" i="1" s="1"/>
  <c r="H26607" i="1"/>
  <c r="I26607" i="1" s="1"/>
  <c r="H26608" i="1"/>
  <c r="I26608" i="1" s="1"/>
  <c r="H26610" i="1"/>
  <c r="I26610" i="1" s="1"/>
  <c r="H26611" i="1"/>
  <c r="I26611" i="1" s="1"/>
  <c r="H26615" i="1"/>
  <c r="I26615" i="1" s="1"/>
  <c r="H26616" i="1"/>
  <c r="I26616" i="1" s="1"/>
  <c r="H26618" i="1"/>
  <c r="I26618" i="1" s="1"/>
  <c r="H26619" i="1"/>
  <c r="I26619" i="1" s="1"/>
  <c r="H26620" i="1"/>
  <c r="I26620" i="1" s="1"/>
  <c r="H26624" i="1"/>
  <c r="I26624" i="1" s="1"/>
  <c r="H26626" i="1"/>
  <c r="I26626" i="1" s="1"/>
  <c r="H26627" i="1"/>
  <c r="I26627" i="1" s="1"/>
  <c r="H26632" i="1"/>
  <c r="I26632" i="1" s="1"/>
  <c r="H26633" i="1"/>
  <c r="I26633" i="1" s="1"/>
  <c r="H26635" i="1"/>
  <c r="I26635" i="1" s="1"/>
  <c r="H26636" i="1"/>
  <c r="I26636" i="1" s="1"/>
  <c r="H26640" i="1"/>
  <c r="I26640" i="1" s="1"/>
  <c r="H26642" i="1"/>
  <c r="I26642" i="1" s="1"/>
  <c r="H26643" i="1"/>
  <c r="I26643" i="1" s="1"/>
  <c r="H26644" i="1"/>
  <c r="I26644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6" i="1"/>
  <c r="I26656" i="1" s="1"/>
  <c r="H26658" i="1"/>
  <c r="I26658" i="1" s="1"/>
  <c r="H26659" i="1"/>
  <c r="I26659" i="1" s="1"/>
  <c r="H26663" i="1"/>
  <c r="I26663" i="1" s="1"/>
  <c r="H26664" i="1"/>
  <c r="I26664" i="1" s="1"/>
  <c r="H26666" i="1"/>
  <c r="I26666" i="1" s="1"/>
  <c r="H26667" i="1"/>
  <c r="I26667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80" i="1"/>
  <c r="I26680" i="1" s="1"/>
  <c r="H26681" i="1"/>
  <c r="I26681" i="1" s="1"/>
  <c r="H26682" i="1"/>
  <c r="I26682" i="1" s="1"/>
  <c r="H26683" i="1"/>
  <c r="I26683" i="1" s="1"/>
  <c r="H26688" i="1"/>
  <c r="I26688" i="1" s="1"/>
  <c r="H26689" i="1"/>
  <c r="I26689" i="1" s="1"/>
  <c r="H26690" i="1"/>
  <c r="I26690" i="1" s="1"/>
  <c r="H26692" i="1"/>
  <c r="I26692" i="1" s="1"/>
  <c r="H26695" i="1"/>
  <c r="I26695" i="1" s="1"/>
  <c r="H26696" i="1"/>
  <c r="I26696" i="1" s="1"/>
  <c r="H26699" i="1"/>
  <c r="I26699" i="1" s="1"/>
  <c r="H26700" i="1"/>
  <c r="I26700" i="1" s="1"/>
  <c r="H26704" i="1"/>
  <c r="I26704" i="1" s="1"/>
  <c r="H26706" i="1"/>
  <c r="I26706" i="1" s="1"/>
  <c r="H26707" i="1"/>
  <c r="I26707" i="1" s="1"/>
  <c r="H26708" i="1"/>
  <c r="I26708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20" i="1"/>
  <c r="I26720" i="1" s="1"/>
  <c r="H26721" i="1"/>
  <c r="I26721" i="1" s="1"/>
  <c r="H26722" i="1"/>
  <c r="I26722" i="1" s="1"/>
  <c r="H26723" i="1"/>
  <c r="I26723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6" i="1"/>
  <c r="I26736" i="1" s="1"/>
  <c r="H26738" i="1"/>
  <c r="I26738" i="1" s="1"/>
  <c r="H26739" i="1"/>
  <c r="I26739" i="1" s="1"/>
  <c r="H26744" i="1"/>
  <c r="I26744" i="1" s="1"/>
  <c r="H26746" i="1"/>
  <c r="I26746" i="1" s="1"/>
  <c r="H26747" i="1"/>
  <c r="I26747" i="1" s="1"/>
  <c r="H26748" i="1"/>
  <c r="I26748" i="1" s="1"/>
  <c r="H26752" i="1"/>
  <c r="I26752" i="1" s="1"/>
  <c r="H26753" i="1"/>
  <c r="I26753" i="1" s="1"/>
  <c r="H26754" i="1"/>
  <c r="I26754" i="1" s="1"/>
  <c r="H26756" i="1"/>
  <c r="I26756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8" i="1"/>
  <c r="I26768" i="1" s="1"/>
  <c r="H26770" i="1"/>
  <c r="I26770" i="1" s="1"/>
  <c r="H26771" i="1"/>
  <c r="I26771" i="1" s="1"/>
  <c r="H26775" i="1"/>
  <c r="I26775" i="1" s="1"/>
  <c r="H26776" i="1"/>
  <c r="I26776" i="1" s="1"/>
  <c r="H26778" i="1"/>
  <c r="I26778" i="1" s="1"/>
  <c r="H26783" i="1"/>
  <c r="I26783" i="1" s="1"/>
  <c r="H26784" i="1"/>
  <c r="I26784" i="1" s="1"/>
  <c r="H26786" i="1"/>
  <c r="I26786" i="1" s="1"/>
  <c r="H26788" i="1"/>
  <c r="I26788" i="1" s="1"/>
  <c r="H26792" i="1"/>
  <c r="I26792" i="1" s="1"/>
  <c r="H26793" i="1"/>
  <c r="I26793" i="1" s="1"/>
  <c r="H26794" i="1"/>
  <c r="I26794" i="1" s="1"/>
  <c r="H26795" i="1"/>
  <c r="I26795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7" i="1"/>
  <c r="I26807" i="1" s="1"/>
  <c r="H26808" i="1"/>
  <c r="I26808" i="1" s="1"/>
  <c r="H26810" i="1"/>
  <c r="I26810" i="1" s="1"/>
  <c r="H26811" i="1"/>
  <c r="I26811" i="1" s="1"/>
  <c r="H26812" i="1"/>
  <c r="I26812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4" i="1"/>
  <c r="I26824" i="1" s="1"/>
  <c r="H26827" i="1"/>
  <c r="I26827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8" i="1"/>
  <c r="I26848" i="1" s="1"/>
  <c r="H26850" i="1"/>
  <c r="I26850" i="1" s="1"/>
  <c r="H26856" i="1"/>
  <c r="I26856" i="1" s="1"/>
  <c r="H26858" i="1"/>
  <c r="I26858" i="1" s="1"/>
  <c r="H26860" i="1"/>
  <c r="I26860" i="1" s="1"/>
  <c r="H26863" i="1"/>
  <c r="I26863" i="1" s="1"/>
  <c r="H26864" i="1"/>
  <c r="I26864" i="1" s="1"/>
  <c r="H26866" i="1"/>
  <c r="I26866" i="1" s="1"/>
  <c r="H26868" i="1"/>
  <c r="I26868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8" i="1"/>
  <c r="I26888" i="1" s="1"/>
  <c r="H26889" i="1"/>
  <c r="I26889" i="1" s="1"/>
  <c r="H26891" i="1"/>
  <c r="I26891" i="1" s="1"/>
  <c r="H26895" i="1"/>
  <c r="I26895" i="1" s="1"/>
  <c r="H26896" i="1"/>
  <c r="I26896" i="1" s="1"/>
  <c r="H26898" i="1"/>
  <c r="I26898" i="1" s="1"/>
  <c r="H26899" i="1"/>
  <c r="I26899" i="1" s="1"/>
  <c r="H26900" i="1"/>
  <c r="I26900" i="1" s="1"/>
  <c r="H26904" i="1"/>
  <c r="I26904" i="1" s="1"/>
  <c r="H26906" i="1"/>
  <c r="I26906" i="1" s="1"/>
  <c r="H26907" i="1"/>
  <c r="I26907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9" i="1"/>
  <c r="I26919" i="1" s="1"/>
  <c r="H26920" i="1"/>
  <c r="I26920" i="1" s="1"/>
  <c r="H26921" i="1"/>
  <c r="I26921" i="1" s="1"/>
  <c r="H26922" i="1"/>
  <c r="I26922" i="1" s="1"/>
  <c r="H26924" i="1"/>
  <c r="I26924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5" i="1"/>
  <c r="I26935" i="1" s="1"/>
  <c r="H26936" i="1"/>
  <c r="I26936" i="1" s="1"/>
  <c r="H26938" i="1"/>
  <c r="I26938" i="1" s="1"/>
  <c r="H26939" i="1"/>
  <c r="I26939" i="1" s="1"/>
  <c r="H26940" i="1"/>
  <c r="I26940" i="1" s="1"/>
  <c r="H26944" i="1"/>
  <c r="I26944" i="1" s="1"/>
  <c r="H26945" i="1"/>
  <c r="I26945" i="1" s="1"/>
  <c r="H26946" i="1"/>
  <c r="I26946" i="1" s="1"/>
  <c r="H26947" i="1"/>
  <c r="I26947" i="1" s="1"/>
  <c r="H26952" i="1"/>
  <c r="I26952" i="1" s="1"/>
  <c r="H26955" i="1"/>
  <c r="I26955" i="1" s="1"/>
  <c r="H26956" i="1"/>
  <c r="I26956" i="1" s="1"/>
  <c r="H26960" i="1"/>
  <c r="I26960" i="1" s="1"/>
  <c r="H26961" i="1"/>
  <c r="I26961" i="1" s="1"/>
  <c r="H26962" i="1"/>
  <c r="I26962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5" i="1"/>
  <c r="I26975" i="1" s="1"/>
  <c r="H26976" i="1"/>
  <c r="I26976" i="1" s="1"/>
  <c r="H26978" i="1"/>
  <c r="I26978" i="1" s="1"/>
  <c r="H26979" i="1"/>
  <c r="I26979" i="1" s="1"/>
  <c r="H26980" i="1"/>
  <c r="I26980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1" i="1"/>
  <c r="I26991" i="1" s="1"/>
  <c r="H26992" i="1"/>
  <c r="I26992" i="1" s="1"/>
  <c r="H26994" i="1"/>
  <c r="I26994" i="1" s="1"/>
  <c r="H26996" i="1"/>
  <c r="I26996" i="1" s="1"/>
  <c r="H27000" i="1"/>
  <c r="I27000" i="1" s="1"/>
  <c r="H27002" i="1"/>
  <c r="I27002" i="1" s="1"/>
  <c r="H27003" i="1"/>
  <c r="I27003" i="1" s="1"/>
  <c r="H27008" i="1"/>
  <c r="I27008" i="1" s="1"/>
  <c r="H27009" i="1"/>
  <c r="I27009" i="1" s="1"/>
  <c r="H27010" i="1"/>
  <c r="I27010" i="1" s="1"/>
  <c r="H27011" i="1"/>
  <c r="I27011" i="1" s="1"/>
  <c r="H27015" i="1"/>
  <c r="I27015" i="1" s="1"/>
  <c r="H27016" i="1"/>
  <c r="I27016" i="1" s="1"/>
  <c r="H27017" i="1"/>
  <c r="I27017" i="1" s="1"/>
  <c r="H27024" i="1"/>
  <c r="I27024" i="1" s="1"/>
  <c r="H27026" i="1"/>
  <c r="I27026" i="1" s="1"/>
  <c r="H27027" i="1"/>
  <c r="I27027" i="1" s="1"/>
  <c r="H27028" i="1"/>
  <c r="I27028" i="1" s="1"/>
  <c r="H27032" i="1"/>
  <c r="I27032" i="1" s="1"/>
  <c r="H27034" i="1"/>
  <c r="I27034" i="1" s="1"/>
  <c r="H27036" i="1"/>
  <c r="I27036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6" i="1"/>
  <c r="I27056" i="1" s="1"/>
  <c r="H27057" i="1"/>
  <c r="I27057" i="1" s="1"/>
  <c r="H27058" i="1"/>
  <c r="I27058" i="1" s="1"/>
  <c r="H27059" i="1"/>
  <c r="I27059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1" i="1"/>
  <c r="I27071" i="1" s="1"/>
  <c r="H27072" i="1"/>
  <c r="I27072" i="1" s="1"/>
  <c r="H27074" i="1"/>
  <c r="I27074" i="1" s="1"/>
  <c r="H27075" i="1"/>
  <c r="I27075" i="1" s="1"/>
  <c r="H27076" i="1"/>
  <c r="I27076" i="1" s="1"/>
  <c r="H27079" i="1"/>
  <c r="I27079" i="1" s="1"/>
  <c r="H27080" i="1"/>
  <c r="I27080" i="1" s="1"/>
  <c r="H27083" i="1"/>
  <c r="I27083" i="1" s="1"/>
  <c r="H27084" i="1"/>
  <c r="I27084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3" i="1"/>
  <c r="I27103" i="1" s="1"/>
  <c r="H27104" i="1"/>
  <c r="I27104" i="1" s="1"/>
  <c r="H27106" i="1"/>
  <c r="I27106" i="1" s="1"/>
  <c r="H27107" i="1"/>
  <c r="I27107" i="1" s="1"/>
  <c r="H27108" i="1"/>
  <c r="I27108" i="1" s="1"/>
  <c r="H27112" i="1"/>
  <c r="I27112" i="1" s="1"/>
  <c r="H27113" i="1"/>
  <c r="I27113" i="1" s="1"/>
  <c r="H27114" i="1"/>
  <c r="I27114" i="1" s="1"/>
  <c r="H27115" i="1"/>
  <c r="I27115" i="1" s="1"/>
  <c r="H27120" i="1"/>
  <c r="I27120" i="1" s="1"/>
  <c r="H27122" i="1"/>
  <c r="I27122" i="1" s="1"/>
  <c r="H27123" i="1"/>
  <c r="I27123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4" i="1"/>
  <c r="I27144" i="1" s="1"/>
  <c r="H27145" i="1"/>
  <c r="I27145" i="1" s="1"/>
  <c r="H27147" i="1"/>
  <c r="I27147" i="1" s="1"/>
  <c r="H27148" i="1"/>
  <c r="I27148" i="1" s="1"/>
  <c r="H27151" i="1"/>
  <c r="I27151" i="1" s="1"/>
  <c r="H27152" i="1"/>
  <c r="I27152" i="1" s="1"/>
  <c r="H27154" i="1"/>
  <c r="I27154" i="1" s="1"/>
  <c r="H27155" i="1"/>
  <c r="I27155" i="1" s="1"/>
  <c r="H27156" i="1"/>
  <c r="I27156" i="1" s="1"/>
  <c r="H27159" i="1"/>
  <c r="I27159" i="1" s="1"/>
  <c r="H27160" i="1"/>
  <c r="I27160" i="1" s="1"/>
  <c r="H27162" i="1"/>
  <c r="I27162" i="1" s="1"/>
  <c r="H27163" i="1"/>
  <c r="I27163" i="1" s="1"/>
  <c r="H27164" i="1"/>
  <c r="I27164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6" i="1"/>
  <c r="I27176" i="1" s="1"/>
  <c r="H27177" i="1"/>
  <c r="I27177" i="1" s="1"/>
  <c r="H27178" i="1"/>
  <c r="I27178" i="1" s="1"/>
  <c r="H27179" i="1"/>
  <c r="I27179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2" i="1"/>
  <c r="I27192" i="1" s="1"/>
  <c r="H27194" i="1"/>
  <c r="I27194" i="1" s="1"/>
  <c r="H27195" i="1"/>
  <c r="I27195" i="1" s="1"/>
  <c r="H27199" i="1"/>
  <c r="I27199" i="1" s="1"/>
  <c r="H27200" i="1"/>
  <c r="I27200" i="1" s="1"/>
  <c r="H27202" i="1"/>
  <c r="I27202" i="1" s="1"/>
  <c r="H27203" i="1"/>
  <c r="I27203" i="1" s="1"/>
  <c r="H27204" i="1"/>
  <c r="I27204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4" i="1"/>
  <c r="I27224" i="1" s="1"/>
  <c r="H27226" i="1"/>
  <c r="I27226" i="1" s="1"/>
  <c r="H27227" i="1"/>
  <c r="I27227" i="1" s="1"/>
  <c r="H27228" i="1"/>
  <c r="I27228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40" i="1"/>
  <c r="I27240" i="1" s="1"/>
  <c r="H27242" i="1"/>
  <c r="I27242" i="1" s="1"/>
  <c r="H27243" i="1"/>
  <c r="I27243" i="1" s="1"/>
  <c r="H27247" i="1"/>
  <c r="I27247" i="1" s="1"/>
  <c r="H27248" i="1"/>
  <c r="I27248" i="1" s="1"/>
  <c r="H27249" i="1"/>
  <c r="I27249" i="1" s="1"/>
  <c r="H27250" i="1"/>
  <c r="I27250" i="1" s="1"/>
  <c r="H27252" i="1"/>
  <c r="I27252" i="1" s="1"/>
  <c r="H27256" i="1"/>
  <c r="I27256" i="1" s="1"/>
  <c r="H27257" i="1"/>
  <c r="I27257" i="1" s="1"/>
  <c r="H27258" i="1"/>
  <c r="I27258" i="1" s="1"/>
  <c r="H27259" i="1"/>
  <c r="I27259" i="1" s="1"/>
  <c r="H27264" i="1"/>
  <c r="I27264" i="1" s="1"/>
  <c r="H27266" i="1"/>
  <c r="I27266" i="1" s="1"/>
  <c r="H27267" i="1"/>
  <c r="I27267" i="1" s="1"/>
  <c r="H27268" i="1"/>
  <c r="I27268" i="1" s="1"/>
  <c r="H27272" i="1"/>
  <c r="I27272" i="1" s="1"/>
  <c r="H27273" i="1"/>
  <c r="I27273" i="1" s="1"/>
  <c r="H27274" i="1"/>
  <c r="I27274" i="1" s="1"/>
  <c r="H27276" i="1"/>
  <c r="I27276" i="1" s="1"/>
  <c r="H27279" i="1"/>
  <c r="I27279" i="1" s="1"/>
  <c r="H27280" i="1"/>
  <c r="I27280" i="1" s="1"/>
  <c r="H27282" i="1"/>
  <c r="I27282" i="1" s="1"/>
  <c r="H27283" i="1"/>
  <c r="I27283" i="1" s="1"/>
  <c r="H27284" i="1"/>
  <c r="I27284" i="1" s="1"/>
  <c r="H27287" i="1"/>
  <c r="I27287" i="1" s="1"/>
  <c r="H27288" i="1"/>
  <c r="I27288" i="1" s="1"/>
  <c r="H27290" i="1"/>
  <c r="I27290" i="1" s="1"/>
  <c r="H27291" i="1"/>
  <c r="I27291" i="1" s="1"/>
  <c r="H27292" i="1"/>
  <c r="I27292" i="1" s="1"/>
  <c r="H27296" i="1"/>
  <c r="I27296" i="1" s="1"/>
  <c r="H27298" i="1"/>
  <c r="I27298" i="1" s="1"/>
  <c r="H27299" i="1"/>
  <c r="I27299" i="1" s="1"/>
  <c r="H27304" i="1"/>
  <c r="I27304" i="1" s="1"/>
  <c r="H27305" i="1"/>
  <c r="I27305" i="1" s="1"/>
  <c r="H27306" i="1"/>
  <c r="I27306" i="1" s="1"/>
  <c r="H27307" i="1"/>
  <c r="I27307" i="1" s="1"/>
  <c r="H27311" i="1"/>
  <c r="I27311" i="1" s="1"/>
  <c r="H27312" i="1"/>
  <c r="I27312" i="1" s="1"/>
  <c r="H27314" i="1"/>
  <c r="I27314" i="1" s="1"/>
  <c r="H27315" i="1"/>
  <c r="I27315" i="1" s="1"/>
  <c r="H27316" i="1"/>
  <c r="I27316" i="1" s="1"/>
  <c r="H27320" i="1"/>
  <c r="I27320" i="1" s="1"/>
  <c r="H27321" i="1"/>
  <c r="I27321" i="1" s="1"/>
  <c r="H27322" i="1"/>
  <c r="I27322" i="1" s="1"/>
  <c r="H27323" i="1"/>
  <c r="I27323" i="1" s="1"/>
  <c r="H27327" i="1"/>
  <c r="I27327" i="1" s="1"/>
  <c r="H27328" i="1"/>
  <c r="I27328" i="1" s="1"/>
  <c r="H27330" i="1"/>
  <c r="I27330" i="1" s="1"/>
  <c r="H27331" i="1"/>
  <c r="I27331" i="1" s="1"/>
  <c r="H27332" i="1"/>
  <c r="I27332" i="1" s="1"/>
  <c r="H27336" i="1"/>
  <c r="I27336" i="1" s="1"/>
  <c r="H27338" i="1"/>
  <c r="I27338" i="1" s="1"/>
  <c r="H27339" i="1"/>
  <c r="I27339" i="1" s="1"/>
  <c r="H27340" i="1"/>
  <c r="I27340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1" i="1"/>
  <c r="I27351" i="1" s="1"/>
  <c r="H27352" i="1"/>
  <c r="I27352" i="1" s="1"/>
  <c r="H27353" i="1"/>
  <c r="I27353" i="1" s="1"/>
  <c r="H27354" i="1"/>
  <c r="I27354" i="1" s="1"/>
  <c r="H27356" i="1"/>
  <c r="I27356" i="1" s="1"/>
  <c r="H27359" i="1"/>
  <c r="I27359" i="1" s="1"/>
  <c r="H27360" i="1"/>
  <c r="I27360" i="1" s="1"/>
  <c r="H27362" i="1"/>
  <c r="I27362" i="1" s="1"/>
  <c r="H27363" i="1"/>
  <c r="I27363" i="1" s="1"/>
  <c r="H27368" i="1"/>
  <c r="I27368" i="1" s="1"/>
  <c r="H27370" i="1"/>
  <c r="I27370" i="1" s="1"/>
  <c r="H27371" i="1"/>
  <c r="I27371" i="1" s="1"/>
  <c r="H27376" i="1"/>
  <c r="I27376" i="1" s="1"/>
  <c r="H27378" i="1"/>
  <c r="I27378" i="1" s="1"/>
  <c r="H27379" i="1"/>
  <c r="I27379" i="1" s="1"/>
  <c r="H27380" i="1"/>
  <c r="I27380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7" i="1"/>
  <c r="I27407" i="1" s="1"/>
  <c r="H27408" i="1"/>
  <c r="I27408" i="1" s="1"/>
  <c r="H27410" i="1"/>
  <c r="I27410" i="1" s="1"/>
  <c r="H27411" i="1"/>
  <c r="I27411" i="1" s="1"/>
  <c r="H27412" i="1"/>
  <c r="I27412" i="1" s="1"/>
  <c r="H27416" i="1"/>
  <c r="I27416" i="1" s="1"/>
  <c r="H27418" i="1"/>
  <c r="I27418" i="1" s="1"/>
  <c r="H27419" i="1"/>
  <c r="I27419" i="1" s="1"/>
  <c r="H27420" i="1"/>
  <c r="I27420" i="1" s="1"/>
  <c r="H27423" i="1"/>
  <c r="I27423" i="1" s="1"/>
  <c r="H27424" i="1"/>
  <c r="I27424" i="1" s="1"/>
  <c r="H27426" i="1"/>
  <c r="I27426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9" i="1"/>
  <c r="I27439" i="1" s="1"/>
  <c r="H27440" i="1"/>
  <c r="I27440" i="1" s="1"/>
  <c r="H27442" i="1"/>
  <c r="I27442" i="1" s="1"/>
  <c r="H27443" i="1"/>
  <c r="I27443" i="1" s="1"/>
  <c r="H27444" i="1"/>
  <c r="I27444" i="1" s="1"/>
  <c r="H27447" i="1"/>
  <c r="I27447" i="1" s="1"/>
  <c r="H27448" i="1"/>
  <c r="I27448" i="1" s="1"/>
  <c r="H27450" i="1"/>
  <c r="I27450" i="1" s="1"/>
  <c r="H27455" i="1"/>
  <c r="I27455" i="1" s="1"/>
  <c r="H27456" i="1"/>
  <c r="I27456" i="1" s="1"/>
  <c r="H27458" i="1"/>
  <c r="I27458" i="1" s="1"/>
  <c r="H27460" i="1"/>
  <c r="I27460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8" i="1"/>
  <c r="I27488" i="1" s="1"/>
  <c r="H27490" i="1"/>
  <c r="I27490" i="1" s="1"/>
  <c r="H27491" i="1"/>
  <c r="I27491" i="1" s="1"/>
  <c r="H27495" i="1"/>
  <c r="I27495" i="1" s="1"/>
  <c r="H27496" i="1"/>
  <c r="I27496" i="1" s="1"/>
  <c r="H27498" i="1"/>
  <c r="I27498" i="1" s="1"/>
  <c r="H27499" i="1"/>
  <c r="I27499" i="1" s="1"/>
  <c r="H27503" i="1"/>
  <c r="I27503" i="1" s="1"/>
  <c r="H27504" i="1"/>
  <c r="I27504" i="1" s="1"/>
  <c r="H27505" i="1"/>
  <c r="I27505" i="1" s="1"/>
  <c r="H27506" i="1"/>
  <c r="I27506" i="1" s="1"/>
  <c r="H27508" i="1"/>
  <c r="I27508" i="1" s="1"/>
  <c r="H27512" i="1"/>
  <c r="I27512" i="1" s="1"/>
  <c r="H27513" i="1"/>
  <c r="I27513" i="1" s="1"/>
  <c r="H27514" i="1"/>
  <c r="I27514" i="1" s="1"/>
  <c r="H27520" i="1"/>
  <c r="I27520" i="1" s="1"/>
  <c r="H27522" i="1"/>
  <c r="I27522" i="1" s="1"/>
  <c r="H27523" i="1"/>
  <c r="I27523" i="1" s="1"/>
  <c r="H27524" i="1"/>
  <c r="I27524" i="1" s="1"/>
  <c r="H27527" i="1"/>
  <c r="I27527" i="1" s="1"/>
  <c r="H27528" i="1"/>
  <c